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/>
  <mc:AlternateContent xmlns:mc="http://schemas.openxmlformats.org/markup-compatibility/2006">
    <mc:Choice Requires="x15">
      <x15ac:absPath xmlns:x15ac="http://schemas.microsoft.com/office/spreadsheetml/2010/11/ac" url="https://ethreesf.sharepoint.com/sites/CPUC_IDER/Shared Documents/ACC Development/ACC Revisions for CPUC/"/>
    </mc:Choice>
  </mc:AlternateContent>
  <xr:revisionPtr revIDLastSave="96" documentId="8_{875DCE71-B208-4D01-8D90-805FA8C77732}" xr6:coauthVersionLast="45" xr6:coauthVersionMax="45" xr10:uidLastSave="{DE60AD20-F426-418C-850E-4D360D7464DD}"/>
  <bookViews>
    <workbookView minimized="1" xWindow="-8850" yWindow="420" windowWidth="2490" windowHeight="585" activeTab="3" xr2:uid="{82CF0FF6-5DF2-4CEB-B24D-D96E4261A428}"/>
  </bookViews>
  <sheets>
    <sheet name="Cover" sheetId="8" r:id="rId1"/>
    <sheet name="IRP Inputs" sheetId="2" r:id="rId2"/>
    <sheet name="Battery Costs" sheetId="3" r:id="rId3"/>
    <sheet name="Net CONE" sheetId="5" r:id="rId4"/>
    <sheet name="Pro Forma" sheetId="4" r:id="rId5"/>
    <sheet name="References" sheetId="6" r:id="rId6"/>
    <sheet name="Change Log" sheetId="7" r:id="rId7"/>
  </sheets>
  <externalReferences>
    <externalReference r:id="rId8"/>
    <externalReference r:id="rId9"/>
  </externalReferences>
  <definedNames>
    <definedName name="__123Graph_A" localSheetId="0" hidden="1">[1]Sheet1!#REF!</definedName>
    <definedName name="__123Graph_A" hidden="1">[1]Sheet1!#REF!</definedName>
    <definedName name="__123Graph_ADA" localSheetId="0" hidden="1">[1]Sheet1!#REF!</definedName>
    <definedName name="__123Graph_ADA" hidden="1">[1]Sheet1!#REF!</definedName>
    <definedName name="__123Graph_ADEPREC2" localSheetId="0" hidden="1">[1]Sheet1!#REF!</definedName>
    <definedName name="__123Graph_ADEPREC2" hidden="1">[1]Sheet1!#REF!</definedName>
    <definedName name="__123Graph_ATREND" localSheetId="0" hidden="1">[1]Sheet1!#REF!</definedName>
    <definedName name="__123Graph_ATREND" hidden="1">[1]Sheet1!#REF!</definedName>
    <definedName name="__123Graph_B" localSheetId="0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3</definedName>
    <definedName name="asd" hidden="1">[1]Sheet1!#REF!</definedName>
    <definedName name="asdf" hidden="1">[1]Sheet1!#REF!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HTML_CodePage" hidden="1">1252</definedName>
    <definedName name="HTML_Control" localSheetId="0" hidden="1">{"'Summary'!$A$1:$J$24"}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sencount" hidden="1">1</definedName>
    <definedName name="solargraph" hidden="1">[1]Sheet1!#REF!</definedName>
    <definedName name="solver_adj" localSheetId="0" hidden="1">#REF!</definedName>
    <definedName name="solver_adj" localSheetId="4" hidden="1">'Pro Forma'!#REF!</definedName>
    <definedName name="solver_adj" hidden="1">#REF!</definedName>
    <definedName name="solver_cvg" localSheetId="4" hidden="1">0.0001</definedName>
    <definedName name="solver_cvg" hidden="1">0.001</definedName>
    <definedName name="solver_drv" localSheetId="4" hidden="1">1</definedName>
    <definedName name="solver_drv" hidden="1">1</definedName>
    <definedName name="solver_eng" localSheetId="4" hidden="1">1</definedName>
    <definedName name="solver_est" localSheetId="4" hidden="1">1</definedName>
    <definedName name="solver_est" hidden="1">1</definedName>
    <definedName name="solver_itr" localSheetId="4" hidden="1">2147483647</definedName>
    <definedName name="solver_itr" hidden="1">100</definedName>
    <definedName name="solver_lhs1" localSheetId="4" hidden="1">'Pro Forma'!#REF!</definedName>
    <definedName name="solver_lin" hidden="1">0</definedName>
    <definedName name="solver_mip" localSheetId="4" hidden="1">2147483647</definedName>
    <definedName name="solver_mni" localSheetId="4" hidden="1">30</definedName>
    <definedName name="solver_mrt" localSheetId="4" hidden="1">0.075</definedName>
    <definedName name="solver_msl" localSheetId="4" hidden="1">2</definedName>
    <definedName name="solver_neg" localSheetId="4" hidden="1">1</definedName>
    <definedName name="solver_neg" hidden="1">2</definedName>
    <definedName name="solver_nod" localSheetId="4" hidden="1">2147483647</definedName>
    <definedName name="solver_num" localSheetId="4" hidden="1">1</definedName>
    <definedName name="solver_num" hidden="1">0</definedName>
    <definedName name="solver_nwt" localSheetId="4" hidden="1">1</definedName>
    <definedName name="solver_nwt" hidden="1">1</definedName>
    <definedName name="solver_opt" localSheetId="0" hidden="1">#REF!</definedName>
    <definedName name="solver_opt" localSheetId="4" hidden="1">'Pro Forma'!$M$18</definedName>
    <definedName name="solver_opt" hidden="1">#REF!</definedName>
    <definedName name="solver_pre" localSheetId="4" hidden="1">0.000001</definedName>
    <definedName name="solver_pre" hidden="1">0.000001</definedName>
    <definedName name="solver_rbv" localSheetId="4" hidden="1">1</definedName>
    <definedName name="solver_rel1" localSheetId="4" hidden="1">3</definedName>
    <definedName name="solver_rhs1" localSheetId="4" hidden="1">0.2</definedName>
    <definedName name="solver_rlx" localSheetId="4" hidden="1">2</definedName>
    <definedName name="solver_rsd" localSheetId="4" hidden="1">0</definedName>
    <definedName name="solver_scl" localSheetId="4" hidden="1">1</definedName>
    <definedName name="solver_scl" hidden="1">2</definedName>
    <definedName name="solver_sho" localSheetId="4" hidden="1">2</definedName>
    <definedName name="solver_sho" hidden="1">2</definedName>
    <definedName name="solver_ssz" localSheetId="4" hidden="1">100</definedName>
    <definedName name="solver_tim" localSheetId="4" hidden="1">2147483647</definedName>
    <definedName name="solver_tim" hidden="1">100</definedName>
    <definedName name="solver_tol" localSheetId="4" hidden="1">0.01</definedName>
    <definedName name="solver_tol" hidden="1">0.05</definedName>
    <definedName name="solver_typ" localSheetId="4" hidden="1">2</definedName>
    <definedName name="solver_typ" hidden="1">3</definedName>
    <definedName name="solver_val" localSheetId="4" hidden="1">0</definedName>
    <definedName name="solver_val" hidden="1">0</definedName>
    <definedName name="solver_ver" localSheetId="4" hidden="1">3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localSheetId="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HISTORY." localSheetId="0" hidden="1">{"HISTORY",#N/A,FALSE,"REGISTER"}</definedName>
    <definedName name="wrn.PRINT_HISTORY." hidden="1">{"HISTORY",#N/A,FALSE,"REGISTER"}</definedName>
    <definedName name="wrn.printall." localSheetId="0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localSheetId="0" hidden="1">{"Summary","1",FALSE,"Summary"}</definedName>
    <definedName name="wrn.sum1." hidden="1">{"Summary","1",FALSE,"Summary"}</definedName>
    <definedName name="wrn.Summary." localSheetId="0" hidden="1">{"page1",#N/A,FALSE,"DCM";"page3",#N/A,FALSE,"DCM"}</definedName>
    <definedName name="wrn.Summary." hidden="1">{"page1",#N/A,FALSE,"DCM";"page3",#N/A,FALSE,"DCM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0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6" i="5" l="1"/>
  <c r="E16" i="5"/>
  <c r="F16" i="5"/>
  <c r="G16" i="5"/>
  <c r="H16" i="5"/>
  <c r="I16" i="5"/>
  <c r="J16" i="5"/>
  <c r="K16" i="5"/>
  <c r="L16" i="5"/>
  <c r="M16" i="5"/>
  <c r="N16" i="5"/>
  <c r="O16" i="5"/>
  <c r="P16" i="5"/>
  <c r="Q16" i="5"/>
  <c r="R16" i="5"/>
  <c r="S16" i="5"/>
  <c r="T16" i="5"/>
  <c r="U16" i="5"/>
  <c r="V16" i="5"/>
  <c r="W16" i="5"/>
  <c r="X16" i="5"/>
  <c r="Y16" i="5"/>
  <c r="Z16" i="5"/>
  <c r="AA16" i="5"/>
  <c r="AB16" i="5"/>
  <c r="AC16" i="5"/>
  <c r="AD16" i="5"/>
  <c r="AE16" i="5"/>
  <c r="AF16" i="5"/>
  <c r="AG16" i="5"/>
  <c r="C16" i="5"/>
  <c r="L12" i="4" l="1"/>
  <c r="H21" i="2" l="1"/>
  <c r="H22" i="2"/>
  <c r="H23" i="2" s="1"/>
  <c r="K39" i="2" s="1"/>
  <c r="D23" i="2"/>
  <c r="D22" i="2"/>
  <c r="F20" i="2"/>
  <c r="E21" i="2"/>
  <c r="E20" i="2"/>
  <c r="D21" i="2"/>
  <c r="D20" i="2"/>
  <c r="AE39" i="2"/>
  <c r="Q39" i="2"/>
  <c r="M39" i="2"/>
  <c r="C36" i="2"/>
  <c r="C32" i="2"/>
  <c r="C37" i="2"/>
  <c r="C38" i="2"/>
  <c r="C35" i="2"/>
  <c r="C33" i="2"/>
  <c r="C5" i="2"/>
  <c r="C29" i="5"/>
  <c r="C27" i="5"/>
  <c r="C19" i="5"/>
  <c r="C20" i="5" s="1"/>
  <c r="O40" i="2"/>
  <c r="I9" i="5"/>
  <c r="F37" i="2"/>
  <c r="C6" i="5"/>
  <c r="G39" i="2" l="1"/>
  <c r="AG29" i="5"/>
  <c r="AF29" i="5"/>
  <c r="AE29" i="5"/>
  <c r="AD29" i="5"/>
  <c r="AC29" i="5"/>
  <c r="AB29" i="5"/>
  <c r="AA29" i="5"/>
  <c r="Z29" i="5"/>
  <c r="Y29" i="5"/>
  <c r="X29" i="5"/>
  <c r="AG19" i="5"/>
  <c r="AF19" i="5"/>
  <c r="AE19" i="5"/>
  <c r="AD19" i="5"/>
  <c r="AC19" i="5"/>
  <c r="AB19" i="5"/>
  <c r="AA19" i="5"/>
  <c r="Z19" i="5"/>
  <c r="Y19" i="5"/>
  <c r="X19" i="5"/>
  <c r="W29" i="5" l="1"/>
  <c r="W19" i="5"/>
  <c r="G22" i="2" l="1"/>
  <c r="F22" i="2"/>
  <c r="E22" i="2"/>
  <c r="AF20" i="5" l="1"/>
  <c r="AA20" i="5"/>
  <c r="AD20" i="5"/>
  <c r="AB20" i="5"/>
  <c r="AE20" i="5"/>
  <c r="AC20" i="5"/>
  <c r="AG20" i="5"/>
  <c r="X20" i="5"/>
  <c r="Z20" i="5"/>
  <c r="Y20" i="5"/>
  <c r="W20" i="5"/>
  <c r="F39" i="2"/>
  <c r="F40" i="2" s="1"/>
  <c r="D32" i="2"/>
  <c r="E32" i="2"/>
  <c r="F32" i="2"/>
  <c r="G32" i="2"/>
  <c r="H32" i="2"/>
  <c r="I32" i="2"/>
  <c r="J32" i="2"/>
  <c r="K32" i="2"/>
  <c r="L32" i="2"/>
  <c r="M32" i="2"/>
  <c r="N32" i="2"/>
  <c r="O32" i="2"/>
  <c r="P32" i="2"/>
  <c r="Q32" i="2"/>
  <c r="R32" i="2"/>
  <c r="S32" i="2"/>
  <c r="T32" i="2"/>
  <c r="U32" i="2"/>
  <c r="V32" i="2"/>
  <c r="W32" i="2"/>
  <c r="X32" i="2"/>
  <c r="Y32" i="2"/>
  <c r="Z32" i="2"/>
  <c r="AA32" i="2"/>
  <c r="AB32" i="2"/>
  <c r="AC32" i="2"/>
  <c r="AD32" i="2"/>
  <c r="AE32" i="2"/>
  <c r="AF32" i="2"/>
  <c r="AG32" i="2"/>
  <c r="AH32" i="2"/>
  <c r="AI32" i="2"/>
  <c r="AJ32" i="2"/>
  <c r="AK32" i="2"/>
  <c r="D33" i="2"/>
  <c r="E33" i="2"/>
  <c r="F33" i="2"/>
  <c r="G33" i="2"/>
  <c r="H33" i="2"/>
  <c r="I33" i="2"/>
  <c r="J33" i="2"/>
  <c r="K33" i="2"/>
  <c r="L33" i="2"/>
  <c r="M33" i="2"/>
  <c r="N33" i="2"/>
  <c r="O33" i="2"/>
  <c r="P33" i="2"/>
  <c r="Q33" i="2"/>
  <c r="R33" i="2"/>
  <c r="S33" i="2"/>
  <c r="T33" i="2"/>
  <c r="U33" i="2"/>
  <c r="V33" i="2"/>
  <c r="W33" i="2"/>
  <c r="X33" i="2"/>
  <c r="Y33" i="2"/>
  <c r="Z33" i="2"/>
  <c r="AA33" i="2"/>
  <c r="AB33" i="2"/>
  <c r="AC33" i="2"/>
  <c r="AD33" i="2"/>
  <c r="AE33" i="2"/>
  <c r="AF33" i="2"/>
  <c r="AG33" i="2"/>
  <c r="AH33" i="2"/>
  <c r="AI33" i="2"/>
  <c r="AJ33" i="2"/>
  <c r="AK33" i="2"/>
  <c r="H34" i="4" l="1"/>
  <c r="H7" i="4" l="1"/>
  <c r="H6" i="4"/>
  <c r="B5" i="5"/>
  <c r="E19" i="5"/>
  <c r="G19" i="5"/>
  <c r="H19" i="5"/>
  <c r="J19" i="5"/>
  <c r="K19" i="5"/>
  <c r="M19" i="5"/>
  <c r="O19" i="5"/>
  <c r="P19" i="5"/>
  <c r="Q19" i="5"/>
  <c r="R19" i="5"/>
  <c r="S19" i="5"/>
  <c r="U19" i="5"/>
  <c r="D19" i="5"/>
  <c r="F19" i="5"/>
  <c r="I19" i="5"/>
  <c r="L19" i="5"/>
  <c r="N19" i="5"/>
  <c r="T19" i="5"/>
  <c r="V19" i="5"/>
  <c r="D27" i="5"/>
  <c r="E27" i="5"/>
  <c r="F2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 s="1"/>
  <c r="X27" i="5" s="1"/>
  <c r="Y27" i="5" s="1"/>
  <c r="Z27" i="5" s="1"/>
  <c r="AA27" i="5" s="1"/>
  <c r="AB27" i="5" s="1"/>
  <c r="AC27" i="5" s="1"/>
  <c r="AD27" i="5" s="1"/>
  <c r="AE27" i="5" s="1"/>
  <c r="AF27" i="5" s="1"/>
  <c r="AG27" i="5" s="1"/>
  <c r="D29" i="5"/>
  <c r="E29" i="5"/>
  <c r="F29" i="5"/>
  <c r="G29" i="5"/>
  <c r="H29" i="5"/>
  <c r="I29" i="5"/>
  <c r="J29" i="5"/>
  <c r="K29" i="5"/>
  <c r="L29" i="5"/>
  <c r="M29" i="5"/>
  <c r="N29" i="5"/>
  <c r="O29" i="5"/>
  <c r="P29" i="5"/>
  <c r="Q29" i="5"/>
  <c r="R29" i="5"/>
  <c r="S29" i="5"/>
  <c r="T29" i="5"/>
  <c r="U29" i="5"/>
  <c r="V29" i="5"/>
  <c r="K22" i="2" l="1"/>
  <c r="J22" i="2"/>
  <c r="I22" i="2"/>
  <c r="K20" i="2"/>
  <c r="J20" i="2"/>
  <c r="I20" i="2"/>
  <c r="H20" i="2"/>
  <c r="G20" i="2"/>
  <c r="F13" i="2"/>
  <c r="G13" i="2" s="1"/>
  <c r="H13" i="2" s="1"/>
  <c r="AK36" i="2"/>
  <c r="AG5" i="5" s="1"/>
  <c r="AJ36" i="2"/>
  <c r="AF5" i="5" s="1"/>
  <c r="AI36" i="2"/>
  <c r="AE5" i="5" s="1"/>
  <c r="AH36" i="2"/>
  <c r="AD5" i="5" s="1"/>
  <c r="AG36" i="2"/>
  <c r="AC5" i="5" s="1"/>
  <c r="AF36" i="2"/>
  <c r="AB5" i="5" s="1"/>
  <c r="AE36" i="2"/>
  <c r="AA5" i="5" s="1"/>
  <c r="AD36" i="2"/>
  <c r="Z5" i="5" s="1"/>
  <c r="AC36" i="2"/>
  <c r="Y5" i="5" s="1"/>
  <c r="AB36" i="2"/>
  <c r="X5" i="5" s="1"/>
  <c r="AA36" i="2"/>
  <c r="W5" i="5" s="1"/>
  <c r="Z36" i="2"/>
  <c r="V5" i="5" s="1"/>
  <c r="Y36" i="2"/>
  <c r="U5" i="5" s="1"/>
  <c r="X36" i="2"/>
  <c r="T5" i="5" s="1"/>
  <c r="W36" i="2"/>
  <c r="S5" i="5" s="1"/>
  <c r="V36" i="2"/>
  <c r="R5" i="5" s="1"/>
  <c r="U36" i="2"/>
  <c r="Q5" i="5" s="1"/>
  <c r="T36" i="2"/>
  <c r="P5" i="5" s="1"/>
  <c r="S36" i="2"/>
  <c r="O5" i="5" s="1"/>
  <c r="R36" i="2"/>
  <c r="N5" i="5" s="1"/>
  <c r="Q36" i="2"/>
  <c r="M5" i="5" s="1"/>
  <c r="P36" i="2"/>
  <c r="L5" i="5" s="1"/>
  <c r="O36" i="2"/>
  <c r="K5" i="5" s="1"/>
  <c r="N36" i="2"/>
  <c r="J5" i="5" s="1"/>
  <c r="M36" i="2"/>
  <c r="I5" i="5" s="1"/>
  <c r="L36" i="2"/>
  <c r="H5" i="5" s="1"/>
  <c r="K36" i="2"/>
  <c r="G5" i="5" s="1"/>
  <c r="J36" i="2"/>
  <c r="F5" i="5" s="1"/>
  <c r="I36" i="2"/>
  <c r="E5" i="5" s="1"/>
  <c r="H36" i="2"/>
  <c r="D5" i="5" s="1"/>
  <c r="G36" i="2"/>
  <c r="C5" i="5" s="1"/>
  <c r="F36" i="2"/>
  <c r="E36" i="2"/>
  <c r="D36" i="2"/>
  <c r="B36" i="2"/>
  <c r="AK35" i="2"/>
  <c r="AG4" i="5" s="1"/>
  <c r="AJ35" i="2"/>
  <c r="AI35" i="2"/>
  <c r="AH35" i="2"/>
  <c r="AD4" i="5" s="1"/>
  <c r="AG35" i="2"/>
  <c r="AF35" i="2"/>
  <c r="AE35" i="2"/>
  <c r="AD35" i="2"/>
  <c r="AC35" i="2"/>
  <c r="Y4" i="5" s="1"/>
  <c r="AB35" i="2"/>
  <c r="AA35" i="2"/>
  <c r="Z35" i="2"/>
  <c r="V4" i="5" s="1"/>
  <c r="Y35" i="2"/>
  <c r="X35" i="2"/>
  <c r="W35" i="2"/>
  <c r="V35" i="2"/>
  <c r="U35" i="2"/>
  <c r="Q4" i="5" s="1"/>
  <c r="T35" i="2"/>
  <c r="S35" i="2"/>
  <c r="O4" i="5" s="1"/>
  <c r="R35" i="2"/>
  <c r="N4" i="5" s="1"/>
  <c r="Q35" i="2"/>
  <c r="P35" i="2"/>
  <c r="O35" i="2"/>
  <c r="N35" i="2"/>
  <c r="M35" i="2"/>
  <c r="I4" i="5" s="1"/>
  <c r="L35" i="2"/>
  <c r="K35" i="2"/>
  <c r="J35" i="2"/>
  <c r="F4" i="5" s="1"/>
  <c r="I35" i="2"/>
  <c r="H35" i="2"/>
  <c r="G35" i="2"/>
  <c r="F35" i="2"/>
  <c r="E35" i="2"/>
  <c r="D35" i="2"/>
  <c r="I21" i="2" l="1"/>
  <c r="E23" i="2"/>
  <c r="H39" i="2" s="1"/>
  <c r="D8" i="5" s="1"/>
  <c r="I23" i="2"/>
  <c r="C8" i="5"/>
  <c r="F23" i="2"/>
  <c r="I39" i="2" s="1"/>
  <c r="E8" i="5" s="1"/>
  <c r="J23" i="2"/>
  <c r="G23" i="2"/>
  <c r="K23" i="2"/>
  <c r="AF39" i="2" s="1"/>
  <c r="I8" i="5"/>
  <c r="F38" i="2"/>
  <c r="J21" i="2"/>
  <c r="G21" i="2"/>
  <c r="K21" i="2"/>
  <c r="D37" i="2"/>
  <c r="D38" i="2" s="1"/>
  <c r="AA37" i="2"/>
  <c r="W4" i="5"/>
  <c r="AI37" i="2"/>
  <c r="AE4" i="5"/>
  <c r="N37" i="2"/>
  <c r="J4" i="5"/>
  <c r="V37" i="2"/>
  <c r="R4" i="5"/>
  <c r="AD37" i="2"/>
  <c r="Z4" i="5"/>
  <c r="G37" i="2"/>
  <c r="C4" i="5"/>
  <c r="K37" i="2"/>
  <c r="G4" i="5"/>
  <c r="O37" i="2"/>
  <c r="K4" i="5"/>
  <c r="W37" i="2"/>
  <c r="S6" i="5" s="1"/>
  <c r="S4" i="5"/>
  <c r="AE37" i="2"/>
  <c r="AA6" i="5" s="1"/>
  <c r="AA4" i="5"/>
  <c r="H37" i="2"/>
  <c r="D4" i="5"/>
  <c r="L37" i="2"/>
  <c r="H4" i="5"/>
  <c r="P37" i="2"/>
  <c r="L4" i="5"/>
  <c r="T37" i="2"/>
  <c r="P4" i="5"/>
  <c r="X37" i="2"/>
  <c r="T4" i="5"/>
  <c r="AB37" i="2"/>
  <c r="X4" i="5"/>
  <c r="AF37" i="2"/>
  <c r="AB6" i="5" s="1"/>
  <c r="AB4" i="5"/>
  <c r="AJ37" i="2"/>
  <c r="AF6" i="5" s="1"/>
  <c r="AF4" i="5"/>
  <c r="I37" i="2"/>
  <c r="E4" i="5"/>
  <c r="Q37" i="2"/>
  <c r="M4" i="5"/>
  <c r="Y37" i="2"/>
  <c r="U4" i="5"/>
  <c r="AG37" i="2"/>
  <c r="AC4" i="5"/>
  <c r="S37" i="2"/>
  <c r="F21" i="2"/>
  <c r="E37" i="2"/>
  <c r="E38" i="2" s="1"/>
  <c r="M37" i="2"/>
  <c r="U37" i="2"/>
  <c r="AC37" i="2"/>
  <c r="AK37" i="2"/>
  <c r="R37" i="2"/>
  <c r="Z37" i="2"/>
  <c r="AH37" i="2"/>
  <c r="J37" i="2"/>
  <c r="AB8" i="5" l="1"/>
  <c r="AF38" i="2"/>
  <c r="AF40" i="2" s="1"/>
  <c r="AB9" i="5" s="1"/>
  <c r="AB21" i="5" s="1"/>
  <c r="AE38" i="2"/>
  <c r="AA7" i="5" s="1"/>
  <c r="J39" i="2"/>
  <c r="F8" i="5" s="1"/>
  <c r="AJ38" i="2"/>
  <c r="W38" i="2"/>
  <c r="S7" i="5" s="1"/>
  <c r="R38" i="2"/>
  <c r="N6" i="5"/>
  <c r="AG38" i="2"/>
  <c r="AC6" i="5"/>
  <c r="O38" i="2"/>
  <c r="K6" i="5"/>
  <c r="G38" i="2"/>
  <c r="V38" i="2"/>
  <c r="R6" i="5"/>
  <c r="AI38" i="2"/>
  <c r="AE6" i="5"/>
  <c r="U38" i="2"/>
  <c r="Q6" i="5"/>
  <c r="L38" i="2"/>
  <c r="H6" i="5"/>
  <c r="J38" i="2"/>
  <c r="F6" i="5"/>
  <c r="AK38" i="2"/>
  <c r="AG6" i="5"/>
  <c r="Z38" i="2"/>
  <c r="V6" i="5"/>
  <c r="AF7" i="5"/>
  <c r="M38" i="2"/>
  <c r="I6" i="5"/>
  <c r="Q38" i="2"/>
  <c r="M6" i="5"/>
  <c r="AB38" i="2"/>
  <c r="X6" i="5"/>
  <c r="T38" i="2"/>
  <c r="P6" i="5"/>
  <c r="AH38" i="2"/>
  <c r="AD6" i="5"/>
  <c r="AC38" i="2"/>
  <c r="Y6" i="5"/>
  <c r="S38" i="2"/>
  <c r="O6" i="5"/>
  <c r="Y38" i="2"/>
  <c r="U6" i="5"/>
  <c r="I38" i="2"/>
  <c r="E6" i="5"/>
  <c r="X38" i="2"/>
  <c r="T6" i="5"/>
  <c r="P38" i="2"/>
  <c r="L6" i="5"/>
  <c r="H38" i="2"/>
  <c r="D6" i="5"/>
  <c r="K38" i="2"/>
  <c r="G6" i="5"/>
  <c r="AD38" i="2"/>
  <c r="Z6" i="5"/>
  <c r="N38" i="2"/>
  <c r="J6" i="5"/>
  <c r="AA38" i="2"/>
  <c r="W6" i="5"/>
  <c r="C191" i="4"/>
  <c r="D196" i="4" s="1"/>
  <c r="AJ190" i="4"/>
  <c r="C190" i="4"/>
  <c r="U189" i="4"/>
  <c r="C189" i="4"/>
  <c r="AO188" i="4"/>
  <c r="V188" i="4"/>
  <c r="C188" i="4"/>
  <c r="C187" i="4"/>
  <c r="AK188" i="4" s="1"/>
  <c r="C155" i="4"/>
  <c r="C154" i="4"/>
  <c r="C156" i="4" s="1"/>
  <c r="D153" i="4" s="1"/>
  <c r="AQ152" i="4"/>
  <c r="AP152" i="4"/>
  <c r="AO152" i="4"/>
  <c r="AN152" i="4"/>
  <c r="AM152" i="4"/>
  <c r="AL152" i="4"/>
  <c r="AK152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C152" i="4"/>
  <c r="C150" i="4"/>
  <c r="AQ145" i="4"/>
  <c r="AP145" i="4"/>
  <c r="AO145" i="4"/>
  <c r="AN145" i="4"/>
  <c r="AM145" i="4"/>
  <c r="AL145" i="4"/>
  <c r="AK145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C145" i="4"/>
  <c r="C128" i="4"/>
  <c r="C118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C43" i="4"/>
  <c r="C42" i="4"/>
  <c r="C41" i="4"/>
  <c r="C39" i="4"/>
  <c r="C35" i="4"/>
  <c r="C34" i="4"/>
  <c r="C33" i="4"/>
  <c r="C32" i="4"/>
  <c r="C31" i="4"/>
  <c r="C30" i="4"/>
  <c r="H25" i="4"/>
  <c r="C24" i="4"/>
  <c r="P11" i="4" s="1"/>
  <c r="C186" i="4" s="1"/>
  <c r="C23" i="4"/>
  <c r="C21" i="4"/>
  <c r="C17" i="4"/>
  <c r="H15" i="4"/>
  <c r="H13" i="4"/>
  <c r="P9" i="4"/>
  <c r="H10" i="4"/>
  <c r="C7" i="4"/>
  <c r="C6" i="4"/>
  <c r="E308" i="3"/>
  <c r="E309" i="3" s="1"/>
  <c r="E310" i="3" s="1"/>
  <c r="E311" i="3" s="1"/>
  <c r="E312" i="3" s="1"/>
  <c r="E313" i="3" s="1"/>
  <c r="E314" i="3" s="1"/>
  <c r="E315" i="3" s="1"/>
  <c r="E316" i="3" s="1"/>
  <c r="E317" i="3" s="1"/>
  <c r="E318" i="3" s="1"/>
  <c r="E319" i="3" s="1"/>
  <c r="E320" i="3" s="1"/>
  <c r="E321" i="3" s="1"/>
  <c r="E322" i="3" s="1"/>
  <c r="E323" i="3" s="1"/>
  <c r="E324" i="3" s="1"/>
  <c r="E325" i="3" s="1"/>
  <c r="E326" i="3" s="1"/>
  <c r="E327" i="3" s="1"/>
  <c r="E328" i="3" s="1"/>
  <c r="E329" i="3" s="1"/>
  <c r="E330" i="3" s="1"/>
  <c r="E331" i="3" s="1"/>
  <c r="E332" i="3" s="1"/>
  <c r="E333" i="3" s="1"/>
  <c r="E334" i="3" s="1"/>
  <c r="E335" i="3" s="1"/>
  <c r="E336" i="3" s="1"/>
  <c r="E337" i="3" s="1"/>
  <c r="E338" i="3" s="1"/>
  <c r="E339" i="3" s="1"/>
  <c r="E340" i="3" s="1"/>
  <c r="E341" i="3" s="1"/>
  <c r="E272" i="3"/>
  <c r="E273" i="3" s="1"/>
  <c r="E274" i="3" s="1"/>
  <c r="E275" i="3" s="1"/>
  <c r="E276" i="3" s="1"/>
  <c r="E277" i="3" s="1"/>
  <c r="E278" i="3" s="1"/>
  <c r="E279" i="3" s="1"/>
  <c r="E280" i="3" s="1"/>
  <c r="E281" i="3" s="1"/>
  <c r="E282" i="3" s="1"/>
  <c r="E283" i="3" s="1"/>
  <c r="E284" i="3" s="1"/>
  <c r="E285" i="3" s="1"/>
  <c r="E286" i="3" s="1"/>
  <c r="E287" i="3" s="1"/>
  <c r="E288" i="3" s="1"/>
  <c r="E289" i="3" s="1"/>
  <c r="E290" i="3" s="1"/>
  <c r="E291" i="3" s="1"/>
  <c r="E292" i="3" s="1"/>
  <c r="E293" i="3" s="1"/>
  <c r="E294" i="3" s="1"/>
  <c r="E295" i="3" s="1"/>
  <c r="E296" i="3" s="1"/>
  <c r="E297" i="3" s="1"/>
  <c r="E298" i="3" s="1"/>
  <c r="E299" i="3" s="1"/>
  <c r="E300" i="3" s="1"/>
  <c r="E301" i="3" s="1"/>
  <c r="E302" i="3" s="1"/>
  <c r="E303" i="3" s="1"/>
  <c r="E304" i="3" s="1"/>
  <c r="E305" i="3" s="1"/>
  <c r="E236" i="3"/>
  <c r="E237" i="3" s="1"/>
  <c r="E238" i="3" s="1"/>
  <c r="E239" i="3" s="1"/>
  <c r="E240" i="3" s="1"/>
  <c r="E241" i="3" s="1"/>
  <c r="E242" i="3" s="1"/>
  <c r="E243" i="3" s="1"/>
  <c r="E244" i="3" s="1"/>
  <c r="E245" i="3" s="1"/>
  <c r="E246" i="3" s="1"/>
  <c r="E247" i="3" s="1"/>
  <c r="E248" i="3" s="1"/>
  <c r="E249" i="3" s="1"/>
  <c r="E250" i="3" s="1"/>
  <c r="E251" i="3" s="1"/>
  <c r="E252" i="3" s="1"/>
  <c r="E253" i="3" s="1"/>
  <c r="E254" i="3" s="1"/>
  <c r="E255" i="3" s="1"/>
  <c r="E256" i="3" s="1"/>
  <c r="E257" i="3" s="1"/>
  <c r="E258" i="3" s="1"/>
  <c r="E259" i="3" s="1"/>
  <c r="E260" i="3" s="1"/>
  <c r="E261" i="3" s="1"/>
  <c r="E262" i="3" s="1"/>
  <c r="E263" i="3" s="1"/>
  <c r="E264" i="3" s="1"/>
  <c r="E265" i="3" s="1"/>
  <c r="E266" i="3" s="1"/>
  <c r="E267" i="3" s="1"/>
  <c r="E268" i="3" s="1"/>
  <c r="E269" i="3" s="1"/>
  <c r="E199" i="3"/>
  <c r="E200" i="3" s="1"/>
  <c r="E201" i="3" s="1"/>
  <c r="E202" i="3" s="1"/>
  <c r="E203" i="3" s="1"/>
  <c r="E204" i="3" s="1"/>
  <c r="E205" i="3" s="1"/>
  <c r="E206" i="3" s="1"/>
  <c r="E207" i="3" s="1"/>
  <c r="E208" i="3" s="1"/>
  <c r="E209" i="3" s="1"/>
  <c r="E210" i="3" s="1"/>
  <c r="E211" i="3" s="1"/>
  <c r="E212" i="3" s="1"/>
  <c r="E213" i="3" s="1"/>
  <c r="E214" i="3" s="1"/>
  <c r="E215" i="3" s="1"/>
  <c r="E216" i="3" s="1"/>
  <c r="E217" i="3" s="1"/>
  <c r="E218" i="3" s="1"/>
  <c r="E219" i="3" s="1"/>
  <c r="E220" i="3" s="1"/>
  <c r="E221" i="3" s="1"/>
  <c r="E222" i="3" s="1"/>
  <c r="E223" i="3" s="1"/>
  <c r="E224" i="3" s="1"/>
  <c r="E225" i="3" s="1"/>
  <c r="E226" i="3" s="1"/>
  <c r="E227" i="3" s="1"/>
  <c r="E228" i="3" s="1"/>
  <c r="E229" i="3" s="1"/>
  <c r="E230" i="3" s="1"/>
  <c r="E231" i="3" s="1"/>
  <c r="E232" i="3" s="1"/>
  <c r="E163" i="3"/>
  <c r="E164" i="3" s="1"/>
  <c r="E165" i="3" s="1"/>
  <c r="E166" i="3" s="1"/>
  <c r="E167" i="3" s="1"/>
  <c r="E168" i="3" s="1"/>
  <c r="E169" i="3" s="1"/>
  <c r="E170" i="3" s="1"/>
  <c r="E171" i="3" s="1"/>
  <c r="E172" i="3" s="1"/>
  <c r="E173" i="3" s="1"/>
  <c r="E174" i="3" s="1"/>
  <c r="E175" i="3" s="1"/>
  <c r="E176" i="3" s="1"/>
  <c r="E177" i="3" s="1"/>
  <c r="E178" i="3" s="1"/>
  <c r="E179" i="3" s="1"/>
  <c r="E180" i="3" s="1"/>
  <c r="E181" i="3" s="1"/>
  <c r="E182" i="3" s="1"/>
  <c r="E183" i="3" s="1"/>
  <c r="E184" i="3" s="1"/>
  <c r="E185" i="3" s="1"/>
  <c r="E186" i="3" s="1"/>
  <c r="E187" i="3" s="1"/>
  <c r="E188" i="3" s="1"/>
  <c r="E189" i="3" s="1"/>
  <c r="E190" i="3" s="1"/>
  <c r="E191" i="3" s="1"/>
  <c r="E192" i="3" s="1"/>
  <c r="E193" i="3" s="1"/>
  <c r="E194" i="3" s="1"/>
  <c r="E195" i="3" s="1"/>
  <c r="E196" i="3" s="1"/>
  <c r="E127" i="3"/>
  <c r="E128" i="3" s="1"/>
  <c r="E129" i="3" s="1"/>
  <c r="E130" i="3" s="1"/>
  <c r="E131" i="3" s="1"/>
  <c r="E132" i="3" s="1"/>
  <c r="E133" i="3" s="1"/>
  <c r="E134" i="3" s="1"/>
  <c r="E135" i="3" s="1"/>
  <c r="E136" i="3" s="1"/>
  <c r="E137" i="3" s="1"/>
  <c r="E138" i="3" s="1"/>
  <c r="E139" i="3" s="1"/>
  <c r="E140" i="3" s="1"/>
  <c r="E141" i="3" s="1"/>
  <c r="E142" i="3" s="1"/>
  <c r="E143" i="3" s="1"/>
  <c r="E144" i="3" s="1"/>
  <c r="E145" i="3" s="1"/>
  <c r="E146" i="3" s="1"/>
  <c r="E147" i="3" s="1"/>
  <c r="E148" i="3" s="1"/>
  <c r="E149" i="3" s="1"/>
  <c r="E150" i="3" s="1"/>
  <c r="E151" i="3" s="1"/>
  <c r="E152" i="3" s="1"/>
  <c r="E153" i="3" s="1"/>
  <c r="E154" i="3" s="1"/>
  <c r="E155" i="3" s="1"/>
  <c r="E156" i="3" s="1"/>
  <c r="E157" i="3" s="1"/>
  <c r="E158" i="3" s="1"/>
  <c r="E159" i="3" s="1"/>
  <c r="E160" i="3" s="1"/>
  <c r="E92" i="3"/>
  <c r="D26" i="3"/>
  <c r="D21" i="3"/>
  <c r="H8" i="4"/>
  <c r="M8" i="5" l="1"/>
  <c r="N39" i="2"/>
  <c r="O39" i="2" s="1"/>
  <c r="P39" i="2" s="1"/>
  <c r="L8" i="5" s="1"/>
  <c r="R39" i="2"/>
  <c r="S39" i="2" s="1"/>
  <c r="T39" i="2" s="1"/>
  <c r="U39" i="2" s="1"/>
  <c r="V39" i="2" s="1"/>
  <c r="W39" i="2" s="1"/>
  <c r="X39" i="2" s="1"/>
  <c r="Y39" i="2" s="1"/>
  <c r="Z39" i="2" s="1"/>
  <c r="AA39" i="2" s="1"/>
  <c r="AB39" i="2" s="1"/>
  <c r="AC39" i="2" s="1"/>
  <c r="AD39" i="2" s="1"/>
  <c r="L39" i="2"/>
  <c r="H8" i="5" s="1"/>
  <c r="AB7" i="5"/>
  <c r="J8" i="5"/>
  <c r="G8" i="5"/>
  <c r="E39" i="2"/>
  <c r="J7" i="5"/>
  <c r="L7" i="5"/>
  <c r="E7" i="5"/>
  <c r="I40" i="2"/>
  <c r="E9" i="5" s="1"/>
  <c r="O7" i="5"/>
  <c r="Y7" i="5"/>
  <c r="P7" i="5"/>
  <c r="M7" i="5"/>
  <c r="Q40" i="2"/>
  <c r="M9" i="5" s="1"/>
  <c r="J40" i="2"/>
  <c r="F9" i="5" s="1"/>
  <c r="F7" i="5"/>
  <c r="AE7" i="5"/>
  <c r="C7" i="5"/>
  <c r="G40" i="2"/>
  <c r="C9" i="5" s="1"/>
  <c r="C21" i="5" s="1"/>
  <c r="AC7" i="5"/>
  <c r="K40" i="2"/>
  <c r="G9" i="5" s="1"/>
  <c r="G7" i="5"/>
  <c r="W7" i="5"/>
  <c r="Z7" i="5"/>
  <c r="D7" i="5"/>
  <c r="H40" i="2"/>
  <c r="D9" i="5" s="1"/>
  <c r="T7" i="5"/>
  <c r="U7" i="5"/>
  <c r="AD7" i="5"/>
  <c r="X7" i="5"/>
  <c r="M40" i="2"/>
  <c r="I7" i="5"/>
  <c r="V7" i="5"/>
  <c r="AG7" i="5"/>
  <c r="H7" i="5"/>
  <c r="Q7" i="5"/>
  <c r="R7" i="5"/>
  <c r="K7" i="5"/>
  <c r="N7" i="5"/>
  <c r="AQ188" i="4"/>
  <c r="X188" i="4"/>
  <c r="AJ189" i="4"/>
  <c r="AC189" i="4"/>
  <c r="F188" i="4"/>
  <c r="Y188" i="4"/>
  <c r="E189" i="4"/>
  <c r="AK189" i="4"/>
  <c r="K191" i="4"/>
  <c r="H188" i="4"/>
  <c r="AD188" i="4"/>
  <c r="G189" i="4"/>
  <c r="AQ190" i="4"/>
  <c r="S191" i="4"/>
  <c r="I188" i="4"/>
  <c r="AF188" i="4"/>
  <c r="H189" i="4"/>
  <c r="D190" i="4"/>
  <c r="AA191" i="4"/>
  <c r="N188" i="4"/>
  <c r="AG188" i="4"/>
  <c r="M189" i="4"/>
  <c r="L190" i="4"/>
  <c r="AI191" i="4"/>
  <c r="P188" i="4"/>
  <c r="AL188" i="4"/>
  <c r="O189" i="4"/>
  <c r="T190" i="4"/>
  <c r="AQ191" i="4"/>
  <c r="Q188" i="4"/>
  <c r="AN188" i="4"/>
  <c r="P189" i="4"/>
  <c r="AB190" i="4"/>
  <c r="P10" i="4"/>
  <c r="E93" i="3"/>
  <c r="L20" i="5"/>
  <c r="V20" i="5"/>
  <c r="E20" i="5"/>
  <c r="Q20" i="5"/>
  <c r="M20" i="5"/>
  <c r="R20" i="5"/>
  <c r="D20" i="5"/>
  <c r="T20" i="5"/>
  <c r="O20" i="5"/>
  <c r="G20" i="5"/>
  <c r="N20" i="5"/>
  <c r="S20" i="5"/>
  <c r="K20" i="5"/>
  <c r="I20" i="5"/>
  <c r="J20" i="5"/>
  <c r="F20" i="5"/>
  <c r="P20" i="5"/>
  <c r="H20" i="5"/>
  <c r="U20" i="5"/>
  <c r="C22" i="4"/>
  <c r="C18" i="4"/>
  <c r="E94" i="3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AL129" i="4"/>
  <c r="AD129" i="4"/>
  <c r="AK129" i="4"/>
  <c r="AC129" i="4"/>
  <c r="U129" i="4"/>
  <c r="M129" i="4"/>
  <c r="E129" i="4"/>
  <c r="AJ129" i="4"/>
  <c r="AP129" i="4"/>
  <c r="AH129" i="4"/>
  <c r="Z129" i="4"/>
  <c r="R129" i="4"/>
  <c r="J129" i="4"/>
  <c r="AE129" i="4"/>
  <c r="S129" i="4"/>
  <c r="H129" i="4"/>
  <c r="AQ129" i="4"/>
  <c r="AB129" i="4"/>
  <c r="Q129" i="4"/>
  <c r="G129" i="4"/>
  <c r="AO129" i="4"/>
  <c r="AA129" i="4"/>
  <c r="P129" i="4"/>
  <c r="F129" i="4"/>
  <c r="AN129" i="4"/>
  <c r="Y129" i="4"/>
  <c r="O129" i="4"/>
  <c r="D129" i="4"/>
  <c r="D101" i="4" s="1"/>
  <c r="AM129" i="4"/>
  <c r="X129" i="4"/>
  <c r="N129" i="4"/>
  <c r="AI129" i="4"/>
  <c r="W129" i="4"/>
  <c r="L129" i="4"/>
  <c r="AG129" i="4"/>
  <c r="V129" i="4"/>
  <c r="K129" i="4"/>
  <c r="AF129" i="4"/>
  <c r="T129" i="4"/>
  <c r="I129" i="4"/>
  <c r="AK59" i="4"/>
  <c r="AC59" i="4"/>
  <c r="U59" i="4"/>
  <c r="M59" i="4"/>
  <c r="E59" i="4"/>
  <c r="AJ59" i="4"/>
  <c r="AB59" i="4"/>
  <c r="T59" i="4"/>
  <c r="L59" i="4"/>
  <c r="D59" i="4"/>
  <c r="AQ59" i="4"/>
  <c r="AI59" i="4"/>
  <c r="AA59" i="4"/>
  <c r="S59" i="4"/>
  <c r="K59" i="4"/>
  <c r="AP59" i="4"/>
  <c r="AH59" i="4"/>
  <c r="Z59" i="4"/>
  <c r="R59" i="4"/>
  <c r="J59" i="4"/>
  <c r="AO59" i="4"/>
  <c r="AG59" i="4"/>
  <c r="Y59" i="4"/>
  <c r="Q59" i="4"/>
  <c r="I59" i="4"/>
  <c r="AN59" i="4"/>
  <c r="AF59" i="4"/>
  <c r="X59" i="4"/>
  <c r="P59" i="4"/>
  <c r="H59" i="4"/>
  <c r="AM59" i="4"/>
  <c r="AE59" i="4"/>
  <c r="W59" i="4"/>
  <c r="O59" i="4"/>
  <c r="G59" i="4"/>
  <c r="AL59" i="4"/>
  <c r="AD59" i="4"/>
  <c r="V59" i="4"/>
  <c r="N59" i="4"/>
  <c r="F59" i="4"/>
  <c r="AE187" i="4"/>
  <c r="I187" i="4"/>
  <c r="Z187" i="4"/>
  <c r="G187" i="4"/>
  <c r="Y187" i="4"/>
  <c r="AP187" i="4"/>
  <c r="W187" i="4"/>
  <c r="AO187" i="4"/>
  <c r="R187" i="4"/>
  <c r="AM187" i="4"/>
  <c r="Q187" i="4"/>
  <c r="AH187" i="4"/>
  <c r="O187" i="4"/>
  <c r="AG187" i="4"/>
  <c r="J187" i="4"/>
  <c r="AO178" i="4"/>
  <c r="AO49" i="4" s="1"/>
  <c r="AG178" i="4"/>
  <c r="Y178" i="4"/>
  <c r="Q178" i="4"/>
  <c r="I178" i="4"/>
  <c r="AN178" i="4"/>
  <c r="AF178" i="4"/>
  <c r="AF49" i="4" s="1"/>
  <c r="X178" i="4"/>
  <c r="P178" i="4"/>
  <c r="H178" i="4"/>
  <c r="AM178" i="4"/>
  <c r="AE178" i="4"/>
  <c r="W178" i="4"/>
  <c r="O178" i="4"/>
  <c r="G178" i="4"/>
  <c r="AL178" i="4"/>
  <c r="AD178" i="4"/>
  <c r="V178" i="4"/>
  <c r="N178" i="4"/>
  <c r="F178" i="4"/>
  <c r="AQ178" i="4"/>
  <c r="AI178" i="4"/>
  <c r="AA178" i="4"/>
  <c r="AA49" i="4" s="1"/>
  <c r="S178" i="4"/>
  <c r="K178" i="4"/>
  <c r="AB178" i="4"/>
  <c r="E178" i="4"/>
  <c r="Z178" i="4"/>
  <c r="D178" i="4"/>
  <c r="U178" i="4"/>
  <c r="AP178" i="4"/>
  <c r="T178" i="4"/>
  <c r="AK178" i="4"/>
  <c r="AK49" i="4" s="1"/>
  <c r="R178" i="4"/>
  <c r="AJ178" i="4"/>
  <c r="M178" i="4"/>
  <c r="AH178" i="4"/>
  <c r="L178" i="4"/>
  <c r="AN122" i="4"/>
  <c r="AF122" i="4"/>
  <c r="X122" i="4"/>
  <c r="P122" i="4"/>
  <c r="H122" i="4"/>
  <c r="AP113" i="4"/>
  <c r="AH113" i="4"/>
  <c r="AC178" i="4"/>
  <c r="AM122" i="4"/>
  <c r="AE122" i="4"/>
  <c r="W122" i="4"/>
  <c r="O122" i="4"/>
  <c r="G122" i="4"/>
  <c r="AO113" i="4"/>
  <c r="AG113" i="4"/>
  <c r="J178" i="4"/>
  <c r="AL122" i="4"/>
  <c r="AD122" i="4"/>
  <c r="V122" i="4"/>
  <c r="N122" i="4"/>
  <c r="F122" i="4"/>
  <c r="AK122" i="4"/>
  <c r="AC122" i="4"/>
  <c r="U122" i="4"/>
  <c r="M122" i="4"/>
  <c r="E122" i="4"/>
  <c r="AJ122" i="4"/>
  <c r="AB122" i="4"/>
  <c r="T122" i="4"/>
  <c r="L122" i="4"/>
  <c r="D122" i="4"/>
  <c r="AL113" i="4"/>
  <c r="AD113" i="4"/>
  <c r="AQ122" i="4"/>
  <c r="AI122" i="4"/>
  <c r="AA122" i="4"/>
  <c r="S122" i="4"/>
  <c r="K122" i="4"/>
  <c r="AK113" i="4"/>
  <c r="AC113" i="4"/>
  <c r="AP122" i="4"/>
  <c r="AH122" i="4"/>
  <c r="Z122" i="4"/>
  <c r="R122" i="4"/>
  <c r="J122" i="4"/>
  <c r="AG122" i="4"/>
  <c r="AF113" i="4"/>
  <c r="V113" i="4"/>
  <c r="N113" i="4"/>
  <c r="F113" i="4"/>
  <c r="Y122" i="4"/>
  <c r="AE113" i="4"/>
  <c r="U113" i="4"/>
  <c r="M113" i="4"/>
  <c r="E113" i="4"/>
  <c r="Q122" i="4"/>
  <c r="AB113" i="4"/>
  <c r="T113" i="4"/>
  <c r="L113" i="4"/>
  <c r="D113" i="4"/>
  <c r="I122" i="4"/>
  <c r="AQ113" i="4"/>
  <c r="AA113" i="4"/>
  <c r="S113" i="4"/>
  <c r="K113" i="4"/>
  <c r="AN113" i="4"/>
  <c r="Z113" i="4"/>
  <c r="R113" i="4"/>
  <c r="J113" i="4"/>
  <c r="AJ113" i="4"/>
  <c r="X113" i="4"/>
  <c r="P113" i="4"/>
  <c r="H113" i="4"/>
  <c r="AO122" i="4"/>
  <c r="AI113" i="4"/>
  <c r="W113" i="4"/>
  <c r="O113" i="4"/>
  <c r="G113" i="4"/>
  <c r="AM113" i="4"/>
  <c r="Y113" i="4"/>
  <c r="I113" i="4"/>
  <c r="Q113" i="4"/>
  <c r="AJ88" i="4"/>
  <c r="AB88" i="4"/>
  <c r="AJ86" i="4"/>
  <c r="AJ58" i="4" s="1"/>
  <c r="AB86" i="4"/>
  <c r="AB58" i="4" s="1"/>
  <c r="AJ84" i="4"/>
  <c r="AJ56" i="4" s="1"/>
  <c r="AB84" i="4"/>
  <c r="AB56" i="4" s="1"/>
  <c r="AJ82" i="4"/>
  <c r="AJ54" i="4" s="1"/>
  <c r="AB82" i="4"/>
  <c r="AB54" i="4" s="1"/>
  <c r="AJ81" i="4"/>
  <c r="AJ53" i="4" s="1"/>
  <c r="AB81" i="4"/>
  <c r="AB53" i="4" s="1"/>
  <c r="D81" i="4"/>
  <c r="D53" i="4" s="1"/>
  <c r="AJ80" i="4"/>
  <c r="AB80" i="4"/>
  <c r="AJ76" i="4"/>
  <c r="AQ88" i="4"/>
  <c r="AI88" i="4"/>
  <c r="AA88" i="4"/>
  <c r="AQ86" i="4"/>
  <c r="AQ58" i="4" s="1"/>
  <c r="AI86" i="4"/>
  <c r="AI58" i="4" s="1"/>
  <c r="AA86" i="4"/>
  <c r="AA58" i="4" s="1"/>
  <c r="AQ84" i="4"/>
  <c r="AQ56" i="4" s="1"/>
  <c r="AI84" i="4"/>
  <c r="AI56" i="4" s="1"/>
  <c r="AA84" i="4"/>
  <c r="AA56" i="4" s="1"/>
  <c r="AQ82" i="4"/>
  <c r="AQ54" i="4" s="1"/>
  <c r="AI82" i="4"/>
  <c r="AI54" i="4" s="1"/>
  <c r="AA82" i="4"/>
  <c r="AA54" i="4" s="1"/>
  <c r="AQ81" i="4"/>
  <c r="AQ53" i="4" s="1"/>
  <c r="AI81" i="4"/>
  <c r="AI53" i="4" s="1"/>
  <c r="AA81" i="4"/>
  <c r="AA53" i="4" s="1"/>
  <c r="AQ80" i="4"/>
  <c r="AI80" i="4"/>
  <c r="AA80" i="4"/>
  <c r="AQ76" i="4"/>
  <c r="AI76" i="4"/>
  <c r="AP88" i="4"/>
  <c r="AH88" i="4"/>
  <c r="Z88" i="4"/>
  <c r="AP86" i="4"/>
  <c r="AP58" i="4" s="1"/>
  <c r="AH86" i="4"/>
  <c r="AH58" i="4" s="1"/>
  <c r="Z86" i="4"/>
  <c r="Z58" i="4" s="1"/>
  <c r="AP84" i="4"/>
  <c r="AP56" i="4" s="1"/>
  <c r="AH84" i="4"/>
  <c r="AH56" i="4" s="1"/>
  <c r="Z84" i="4"/>
  <c r="Z56" i="4" s="1"/>
  <c r="AP82" i="4"/>
  <c r="AP54" i="4" s="1"/>
  <c r="AH82" i="4"/>
  <c r="AH54" i="4" s="1"/>
  <c r="Z82" i="4"/>
  <c r="Z54" i="4" s="1"/>
  <c r="AP81" i="4"/>
  <c r="AP53" i="4" s="1"/>
  <c r="AH81" i="4"/>
  <c r="AH53" i="4" s="1"/>
  <c r="Z81" i="4"/>
  <c r="Z53" i="4" s="1"/>
  <c r="AP80" i="4"/>
  <c r="AH80" i="4"/>
  <c r="Z80" i="4"/>
  <c r="AP76" i="4"/>
  <c r="AH76" i="4"/>
  <c r="AO88" i="4"/>
  <c r="AG88" i="4"/>
  <c r="Y88" i="4"/>
  <c r="AO86" i="4"/>
  <c r="AO58" i="4" s="1"/>
  <c r="AG86" i="4"/>
  <c r="AG58" i="4" s="1"/>
  <c r="Y86" i="4"/>
  <c r="Y58" i="4" s="1"/>
  <c r="AO84" i="4"/>
  <c r="AO56" i="4" s="1"/>
  <c r="AG84" i="4"/>
  <c r="AG56" i="4" s="1"/>
  <c r="Y84" i="4"/>
  <c r="Y56" i="4" s="1"/>
  <c r="AO82" i="4"/>
  <c r="AO54" i="4" s="1"/>
  <c r="AG82" i="4"/>
  <c r="AG54" i="4" s="1"/>
  <c r="Y82" i="4"/>
  <c r="Y54" i="4" s="1"/>
  <c r="AO81" i="4"/>
  <c r="AO53" i="4" s="1"/>
  <c r="AG81" i="4"/>
  <c r="AG53" i="4" s="1"/>
  <c r="Y81" i="4"/>
  <c r="Y53" i="4" s="1"/>
  <c r="AO80" i="4"/>
  <c r="AG80" i="4"/>
  <c r="Y80" i="4"/>
  <c r="AO76" i="4"/>
  <c r="AG76" i="4"/>
  <c r="Y76" i="4"/>
  <c r="AN88" i="4"/>
  <c r="AF88" i="4"/>
  <c r="X88" i="4"/>
  <c r="AN86" i="4"/>
  <c r="AN58" i="4" s="1"/>
  <c r="AF86" i="4"/>
  <c r="AF58" i="4" s="1"/>
  <c r="X86" i="4"/>
  <c r="X58" i="4" s="1"/>
  <c r="AN84" i="4"/>
  <c r="AN56" i="4" s="1"/>
  <c r="AF84" i="4"/>
  <c r="AF56" i="4" s="1"/>
  <c r="X84" i="4"/>
  <c r="X56" i="4" s="1"/>
  <c r="AN82" i="4"/>
  <c r="AN54" i="4" s="1"/>
  <c r="AF82" i="4"/>
  <c r="AF54" i="4" s="1"/>
  <c r="X82" i="4"/>
  <c r="X54" i="4" s="1"/>
  <c r="AN81" i="4"/>
  <c r="AN53" i="4" s="1"/>
  <c r="AF81" i="4"/>
  <c r="AF53" i="4" s="1"/>
  <c r="X81" i="4"/>
  <c r="X53" i="4" s="1"/>
  <c r="AN80" i="4"/>
  <c r="AF80" i="4"/>
  <c r="X80" i="4"/>
  <c r="AN76" i="4"/>
  <c r="AL88" i="4"/>
  <c r="AD88" i="4"/>
  <c r="AL86" i="4"/>
  <c r="AL58" i="4" s="1"/>
  <c r="AD86" i="4"/>
  <c r="AD58" i="4" s="1"/>
  <c r="AL84" i="4"/>
  <c r="AL56" i="4" s="1"/>
  <c r="AD84" i="4"/>
  <c r="AD56" i="4" s="1"/>
  <c r="AL82" i="4"/>
  <c r="AL54" i="4" s="1"/>
  <c r="AD82" i="4"/>
  <c r="AD54" i="4" s="1"/>
  <c r="AL81" i="4"/>
  <c r="AL53" i="4" s="1"/>
  <c r="AD81" i="4"/>
  <c r="AD53" i="4" s="1"/>
  <c r="AL80" i="4"/>
  <c r="AD80" i="4"/>
  <c r="AK88" i="4"/>
  <c r="AC88" i="4"/>
  <c r="AK86" i="4"/>
  <c r="AK58" i="4" s="1"/>
  <c r="AC86" i="4"/>
  <c r="AC58" i="4" s="1"/>
  <c r="AK84" i="4"/>
  <c r="AK56" i="4" s="1"/>
  <c r="AC84" i="4"/>
  <c r="AC56" i="4" s="1"/>
  <c r="AK82" i="4"/>
  <c r="AK54" i="4" s="1"/>
  <c r="AC82" i="4"/>
  <c r="AC54" i="4" s="1"/>
  <c r="AK81" i="4"/>
  <c r="AK53" i="4" s="1"/>
  <c r="AC81" i="4"/>
  <c r="AC53" i="4" s="1"/>
  <c r="E81" i="4"/>
  <c r="E53" i="4" s="1"/>
  <c r="AK80" i="4"/>
  <c r="AC80" i="4"/>
  <c r="AE84" i="4"/>
  <c r="AE56" i="4" s="1"/>
  <c r="AE76" i="4"/>
  <c r="AL74" i="4"/>
  <c r="AD74" i="4"/>
  <c r="AL73" i="4"/>
  <c r="AD73" i="4"/>
  <c r="AD85" i="4" s="1"/>
  <c r="AD57" i="4" s="1"/>
  <c r="AM82" i="4"/>
  <c r="AM54" i="4" s="1"/>
  <c r="AD76" i="4"/>
  <c r="AK74" i="4"/>
  <c r="AC74" i="4"/>
  <c r="AK73" i="4"/>
  <c r="AK85" i="4" s="1"/>
  <c r="AK57" i="4" s="1"/>
  <c r="AC73" i="4"/>
  <c r="AC85" i="4" s="1"/>
  <c r="AC57" i="4" s="1"/>
  <c r="AE82" i="4"/>
  <c r="AE54" i="4" s="1"/>
  <c r="AC76" i="4"/>
  <c r="AJ74" i="4"/>
  <c r="AB74" i="4"/>
  <c r="D74" i="4"/>
  <c r="E74" i="4" s="1"/>
  <c r="F74" i="4" s="1"/>
  <c r="G74" i="4" s="1"/>
  <c r="H74" i="4" s="1"/>
  <c r="I74" i="4" s="1"/>
  <c r="J74" i="4" s="1"/>
  <c r="K74" i="4" s="1"/>
  <c r="L74" i="4" s="1"/>
  <c r="M74" i="4" s="1"/>
  <c r="N74" i="4" s="1"/>
  <c r="O74" i="4" s="1"/>
  <c r="P74" i="4" s="1"/>
  <c r="Q74" i="4" s="1"/>
  <c r="R74" i="4" s="1"/>
  <c r="S74" i="4" s="1"/>
  <c r="T74" i="4" s="1"/>
  <c r="U74" i="4" s="1"/>
  <c r="V74" i="4" s="1"/>
  <c r="W74" i="4" s="1"/>
  <c r="AJ73" i="4"/>
  <c r="AB73" i="4"/>
  <c r="AB85" i="4" s="1"/>
  <c r="AB57" i="4" s="1"/>
  <c r="D73" i="4"/>
  <c r="D86" i="4" s="1"/>
  <c r="D58" i="4" s="1"/>
  <c r="AM88" i="4"/>
  <c r="AM80" i="4"/>
  <c r="AB76" i="4"/>
  <c r="AQ74" i="4"/>
  <c r="AI74" i="4"/>
  <c r="AA74" i="4"/>
  <c r="AQ73" i="4"/>
  <c r="AQ85" i="4" s="1"/>
  <c r="AQ57" i="4" s="1"/>
  <c r="AI73" i="4"/>
  <c r="AI85" i="4" s="1"/>
  <c r="AI57" i="4" s="1"/>
  <c r="AA73" i="4"/>
  <c r="AA85" i="4" s="1"/>
  <c r="AA57" i="4" s="1"/>
  <c r="AE88" i="4"/>
  <c r="AE80" i="4"/>
  <c r="AM76" i="4"/>
  <c r="AA76" i="4"/>
  <c r="AP74" i="4"/>
  <c r="AH74" i="4"/>
  <c r="Z74" i="4"/>
  <c r="AP73" i="4"/>
  <c r="AP85" i="4" s="1"/>
  <c r="AP57" i="4" s="1"/>
  <c r="AH73" i="4"/>
  <c r="AH85" i="4" s="1"/>
  <c r="AH57" i="4" s="1"/>
  <c r="Z73" i="4"/>
  <c r="AM86" i="4"/>
  <c r="AM58" i="4" s="1"/>
  <c r="AL76" i="4"/>
  <c r="Z76" i="4"/>
  <c r="AO74" i="4"/>
  <c r="AG74" i="4"/>
  <c r="Y74" i="4"/>
  <c r="AO73" i="4"/>
  <c r="AG73" i="4"/>
  <c r="AG85" i="4" s="1"/>
  <c r="AG57" i="4" s="1"/>
  <c r="Y73" i="4"/>
  <c r="Y85" i="4" s="1"/>
  <c r="Y57" i="4" s="1"/>
  <c r="AE86" i="4"/>
  <c r="AE58" i="4" s="1"/>
  <c r="AM81" i="4"/>
  <c r="AM53" i="4" s="1"/>
  <c r="AK76" i="4"/>
  <c r="X76" i="4"/>
  <c r="AN74" i="4"/>
  <c r="AF74" i="4"/>
  <c r="X74" i="4"/>
  <c r="AN73" i="4"/>
  <c r="AN85" i="4" s="1"/>
  <c r="AN57" i="4" s="1"/>
  <c r="AF73" i="4"/>
  <c r="X73" i="4"/>
  <c r="X85" i="4" s="1"/>
  <c r="X57" i="4" s="1"/>
  <c r="AM84" i="4"/>
  <c r="AM56" i="4" s="1"/>
  <c r="AE81" i="4"/>
  <c r="AE53" i="4" s="1"/>
  <c r="AF76" i="4"/>
  <c r="AM74" i="4"/>
  <c r="AE74" i="4"/>
  <c r="AM73" i="4"/>
  <c r="AM85" i="4" s="1"/>
  <c r="AM57" i="4" s="1"/>
  <c r="AE73" i="4"/>
  <c r="AE85" i="4" s="1"/>
  <c r="AE57" i="4" s="1"/>
  <c r="X49" i="4"/>
  <c r="AQ198" i="4"/>
  <c r="AI198" i="4"/>
  <c r="AA198" i="4"/>
  <c r="S198" i="4"/>
  <c r="K198" i="4"/>
  <c r="AP198" i="4"/>
  <c r="AH198" i="4"/>
  <c r="Z198" i="4"/>
  <c r="R198" i="4"/>
  <c r="J198" i="4"/>
  <c r="AO198" i="4"/>
  <c r="AG198" i="4"/>
  <c r="Y198" i="4"/>
  <c r="Q198" i="4"/>
  <c r="I198" i="4"/>
  <c r="AN198" i="4"/>
  <c r="AF198" i="4"/>
  <c r="X198" i="4"/>
  <c r="P198" i="4"/>
  <c r="H198" i="4"/>
  <c r="AM198" i="4"/>
  <c r="AE198" i="4"/>
  <c r="W198" i="4"/>
  <c r="O198" i="4"/>
  <c r="G198" i="4"/>
  <c r="AL198" i="4"/>
  <c r="AD198" i="4"/>
  <c r="V198" i="4"/>
  <c r="N198" i="4"/>
  <c r="F198" i="4"/>
  <c r="AK198" i="4"/>
  <c r="AC198" i="4"/>
  <c r="U198" i="4"/>
  <c r="M198" i="4"/>
  <c r="E198" i="4"/>
  <c r="AJ198" i="4"/>
  <c r="C185" i="4"/>
  <c r="W186" i="4" s="1"/>
  <c r="AB198" i="4"/>
  <c r="T198" i="4"/>
  <c r="L198" i="4"/>
  <c r="D198" i="4"/>
  <c r="AK141" i="4"/>
  <c r="AC141" i="4"/>
  <c r="AK139" i="4"/>
  <c r="AC139" i="4"/>
  <c r="AJ141" i="4"/>
  <c r="AB141" i="4"/>
  <c r="AJ139" i="4"/>
  <c r="AB139" i="4"/>
  <c r="AQ141" i="4"/>
  <c r="AI141" i="4"/>
  <c r="AA141" i="4"/>
  <c r="AQ139" i="4"/>
  <c r="AI139" i="4"/>
  <c r="AA139" i="4"/>
  <c r="AP141" i="4"/>
  <c r="AH141" i="4"/>
  <c r="Z141" i="4"/>
  <c r="AP139" i="4"/>
  <c r="AH139" i="4"/>
  <c r="Z139" i="4"/>
  <c r="AO141" i="4"/>
  <c r="AG141" i="4"/>
  <c r="Y141" i="4"/>
  <c r="AO139" i="4"/>
  <c r="AG139" i="4"/>
  <c r="Y139" i="4"/>
  <c r="AF141" i="4"/>
  <c r="AD139" i="4"/>
  <c r="AE141" i="4"/>
  <c r="X139" i="4"/>
  <c r="AD141" i="4"/>
  <c r="W139" i="4"/>
  <c r="X141" i="4"/>
  <c r="AN139" i="4"/>
  <c r="V139" i="4"/>
  <c r="W141" i="4"/>
  <c r="AM139" i="4"/>
  <c r="AN141" i="4"/>
  <c r="V141" i="4"/>
  <c r="AL139" i="4"/>
  <c r="AM141" i="4"/>
  <c r="AF139" i="4"/>
  <c r="AL141" i="4"/>
  <c r="AE139" i="4"/>
  <c r="AP95" i="4"/>
  <c r="AH95" i="4"/>
  <c r="Z95" i="4"/>
  <c r="R95" i="4"/>
  <c r="J95" i="4"/>
  <c r="AP94" i="4"/>
  <c r="AH94" i="4"/>
  <c r="Z94" i="4"/>
  <c r="AP93" i="4"/>
  <c r="AO95" i="4"/>
  <c r="AG95" i="4"/>
  <c r="Y95" i="4"/>
  <c r="Q95" i="4"/>
  <c r="I95" i="4"/>
  <c r="AO94" i="4"/>
  <c r="AG94" i="4"/>
  <c r="Y94" i="4"/>
  <c r="AO93" i="4"/>
  <c r="AG93" i="4"/>
  <c r="Y93" i="4"/>
  <c r="AN95" i="4"/>
  <c r="AF95" i="4"/>
  <c r="X95" i="4"/>
  <c r="P95" i="4"/>
  <c r="H95" i="4"/>
  <c r="AN94" i="4"/>
  <c r="AF94" i="4"/>
  <c r="X94" i="4"/>
  <c r="AN93" i="4"/>
  <c r="AF93" i="4"/>
  <c r="X93" i="4"/>
  <c r="AL95" i="4"/>
  <c r="AD95" i="4"/>
  <c r="V95" i="4"/>
  <c r="N95" i="4"/>
  <c r="F95" i="4"/>
  <c r="AL94" i="4"/>
  <c r="AD94" i="4"/>
  <c r="V94" i="4"/>
  <c r="AL93" i="4"/>
  <c r="AD93" i="4"/>
  <c r="V93" i="4"/>
  <c r="AQ95" i="4"/>
  <c r="AI95" i="4"/>
  <c r="AA95" i="4"/>
  <c r="S95" i="4"/>
  <c r="K95" i="4"/>
  <c r="AQ94" i="4"/>
  <c r="AI94" i="4"/>
  <c r="AA94" i="4"/>
  <c r="AQ93" i="4"/>
  <c r="AI93" i="4"/>
  <c r="AA93" i="4"/>
  <c r="AJ95" i="4"/>
  <c r="M95" i="4"/>
  <c r="AE94" i="4"/>
  <c r="AE93" i="4"/>
  <c r="AE95" i="4"/>
  <c r="L95" i="4"/>
  <c r="AC94" i="4"/>
  <c r="AC93" i="4"/>
  <c r="AC95" i="4"/>
  <c r="G95" i="4"/>
  <c r="AB94" i="4"/>
  <c r="AB93" i="4"/>
  <c r="AB95" i="4"/>
  <c r="E95" i="4"/>
  <c r="W94" i="4"/>
  <c r="Z93" i="4"/>
  <c r="W95" i="4"/>
  <c r="D95" i="4"/>
  <c r="AM93" i="4"/>
  <c r="W93" i="4"/>
  <c r="AM95" i="4"/>
  <c r="T95" i="4"/>
  <c r="AK94" i="4"/>
  <c r="AJ93" i="4"/>
  <c r="AK95" i="4"/>
  <c r="O95" i="4"/>
  <c r="AJ94" i="4"/>
  <c r="AH93" i="4"/>
  <c r="AK93" i="4"/>
  <c r="U95" i="4"/>
  <c r="AM94" i="4"/>
  <c r="AJ85" i="4"/>
  <c r="AJ57" i="4" s="1"/>
  <c r="AL85" i="4"/>
  <c r="AL57" i="4" s="1"/>
  <c r="AP191" i="4"/>
  <c r="AH191" i="4"/>
  <c r="Z191" i="4"/>
  <c r="R191" i="4"/>
  <c r="J191" i="4"/>
  <c r="AO191" i="4"/>
  <c r="AG191" i="4"/>
  <c r="Y191" i="4"/>
  <c r="Q191" i="4"/>
  <c r="I191" i="4"/>
  <c r="AN191" i="4"/>
  <c r="AF191" i="4"/>
  <c r="X191" i="4"/>
  <c r="P191" i="4"/>
  <c r="H191" i="4"/>
  <c r="AM191" i="4"/>
  <c r="AE191" i="4"/>
  <c r="W191" i="4"/>
  <c r="O191" i="4"/>
  <c r="G191" i="4"/>
  <c r="AL191" i="4"/>
  <c r="AD191" i="4"/>
  <c r="V191" i="4"/>
  <c r="N191" i="4"/>
  <c r="F191" i="4"/>
  <c r="AK191" i="4"/>
  <c r="AC191" i="4"/>
  <c r="U191" i="4"/>
  <c r="M191" i="4"/>
  <c r="E191" i="4"/>
  <c r="AJ191" i="4"/>
  <c r="AB191" i="4"/>
  <c r="T191" i="4"/>
  <c r="L191" i="4"/>
  <c r="D191" i="4"/>
  <c r="H187" i="4"/>
  <c r="P187" i="4"/>
  <c r="X187" i="4"/>
  <c r="AF187" i="4"/>
  <c r="AN187" i="4"/>
  <c r="G188" i="4"/>
  <c r="O188" i="4"/>
  <c r="W188" i="4"/>
  <c r="AE188" i="4"/>
  <c r="AM188" i="4"/>
  <c r="F189" i="4"/>
  <c r="N189" i="4"/>
  <c r="V189" i="4"/>
  <c r="AD189" i="4"/>
  <c r="AL189" i="4"/>
  <c r="E190" i="4"/>
  <c r="M190" i="4"/>
  <c r="U190" i="4"/>
  <c r="AC190" i="4"/>
  <c r="AK190" i="4"/>
  <c r="W189" i="4"/>
  <c r="AE189" i="4"/>
  <c r="AM189" i="4"/>
  <c r="F190" i="4"/>
  <c r="N190" i="4"/>
  <c r="V190" i="4"/>
  <c r="AD190" i="4"/>
  <c r="AL190" i="4"/>
  <c r="X189" i="4"/>
  <c r="AF189" i="4"/>
  <c r="AN189" i="4"/>
  <c r="G190" i="4"/>
  <c r="O190" i="4"/>
  <c r="W190" i="4"/>
  <c r="AE190" i="4"/>
  <c r="AM190" i="4"/>
  <c r="K187" i="4"/>
  <c r="S187" i="4"/>
  <c r="AA187" i="4"/>
  <c r="AI187" i="4"/>
  <c r="AQ187" i="4"/>
  <c r="J188" i="4"/>
  <c r="R188" i="4"/>
  <c r="Z188" i="4"/>
  <c r="AH188" i="4"/>
  <c r="AP188" i="4"/>
  <c r="I189" i="4"/>
  <c r="Q189" i="4"/>
  <c r="Y189" i="4"/>
  <c r="AG189" i="4"/>
  <c r="AO189" i="4"/>
  <c r="H190" i="4"/>
  <c r="P190" i="4"/>
  <c r="X190" i="4"/>
  <c r="AF190" i="4"/>
  <c r="AN190" i="4"/>
  <c r="D187" i="4"/>
  <c r="L187" i="4"/>
  <c r="T187" i="4"/>
  <c r="AB187" i="4"/>
  <c r="AJ187" i="4"/>
  <c r="K188" i="4"/>
  <c r="S188" i="4"/>
  <c r="AA188" i="4"/>
  <c r="AI188" i="4"/>
  <c r="J189" i="4"/>
  <c r="R189" i="4"/>
  <c r="Z189" i="4"/>
  <c r="AH189" i="4"/>
  <c r="AP189" i="4"/>
  <c r="I190" i="4"/>
  <c r="Q190" i="4"/>
  <c r="Y190" i="4"/>
  <c r="AG190" i="4"/>
  <c r="AO190" i="4"/>
  <c r="E187" i="4"/>
  <c r="M187" i="4"/>
  <c r="U187" i="4"/>
  <c r="AC187" i="4"/>
  <c r="AK187" i="4"/>
  <c r="D188" i="4"/>
  <c r="L188" i="4"/>
  <c r="T188" i="4"/>
  <c r="AB188" i="4"/>
  <c r="AJ188" i="4"/>
  <c r="K189" i="4"/>
  <c r="S189" i="4"/>
  <c r="AA189" i="4"/>
  <c r="AI189" i="4"/>
  <c r="AQ189" i="4"/>
  <c r="J190" i="4"/>
  <c r="R190" i="4"/>
  <c r="Z190" i="4"/>
  <c r="AH190" i="4"/>
  <c r="AP190" i="4"/>
  <c r="F187" i="4"/>
  <c r="N187" i="4"/>
  <c r="V187" i="4"/>
  <c r="AD187" i="4"/>
  <c r="AL187" i="4"/>
  <c r="E188" i="4"/>
  <c r="M188" i="4"/>
  <c r="U188" i="4"/>
  <c r="AC188" i="4"/>
  <c r="D189" i="4"/>
  <c r="L189" i="4"/>
  <c r="T189" i="4"/>
  <c r="AB189" i="4"/>
  <c r="K190" i="4"/>
  <c r="S190" i="4"/>
  <c r="AA190" i="4"/>
  <c r="AI190" i="4"/>
  <c r="L40" i="2" l="1"/>
  <c r="H9" i="5" s="1"/>
  <c r="N40" i="2"/>
  <c r="J9" i="5" s="1"/>
  <c r="J21" i="5" s="1"/>
  <c r="K9" i="5"/>
  <c r="K21" i="5" s="1"/>
  <c r="K8" i="5"/>
  <c r="M21" i="5"/>
  <c r="N8" i="5"/>
  <c r="R40" i="2"/>
  <c r="N9" i="5" s="1"/>
  <c r="N21" i="5" s="1"/>
  <c r="G21" i="5"/>
  <c r="O8" i="5"/>
  <c r="I21" i="5"/>
  <c r="D21" i="5"/>
  <c r="D39" i="2"/>
  <c r="C39" i="2" s="1"/>
  <c r="E40" i="2"/>
  <c r="F21" i="5"/>
  <c r="E21" i="5"/>
  <c r="P40" i="2"/>
  <c r="L9" i="5" s="1"/>
  <c r="L21" i="5" s="1"/>
  <c r="H21" i="5"/>
  <c r="F186" i="4"/>
  <c r="K186" i="4"/>
  <c r="AD186" i="4"/>
  <c r="AP186" i="4"/>
  <c r="AE186" i="4"/>
  <c r="AI186" i="4"/>
  <c r="X186" i="4"/>
  <c r="Y186" i="4"/>
  <c r="T186" i="4"/>
  <c r="R186" i="4"/>
  <c r="E186" i="4"/>
  <c r="C6" i="3"/>
  <c r="AH49" i="4"/>
  <c r="AQ49" i="4"/>
  <c r="W49" i="4"/>
  <c r="Z49" i="4"/>
  <c r="AE49" i="4"/>
  <c r="AC49" i="4"/>
  <c r="AI49" i="4"/>
  <c r="AN49" i="4"/>
  <c r="V49" i="4"/>
  <c r="AG49" i="4"/>
  <c r="D84" i="4"/>
  <c r="D56" i="4" s="1"/>
  <c r="AK52" i="4"/>
  <c r="AJ155" i="4"/>
  <c r="AJ154" i="4"/>
  <c r="E155" i="4"/>
  <c r="E154" i="4"/>
  <c r="AA155" i="4"/>
  <c r="AA154" i="4"/>
  <c r="AP125" i="4"/>
  <c r="AP116" i="4"/>
  <c r="AJ52" i="4"/>
  <c r="AJ49" i="4"/>
  <c r="AM49" i="4"/>
  <c r="Y49" i="4"/>
  <c r="AD155" i="4"/>
  <c r="AD154" i="4"/>
  <c r="T101" i="4"/>
  <c r="E101" i="4"/>
  <c r="AN52" i="4"/>
  <c r="Z155" i="4"/>
  <c r="Z154" i="4"/>
  <c r="P101" i="4"/>
  <c r="AB125" i="4"/>
  <c r="AB116" i="4"/>
  <c r="AQ125" i="4"/>
  <c r="AQ116" i="4"/>
  <c r="AP147" i="4"/>
  <c r="AP137" i="4"/>
  <c r="AO77" i="4"/>
  <c r="AO78" i="4" s="1"/>
  <c r="AO68" i="4"/>
  <c r="AO85" i="4"/>
  <c r="AO57" i="4" s="1"/>
  <c r="Z77" i="4"/>
  <c r="Z78" i="4" s="1"/>
  <c r="Z68" i="4"/>
  <c r="Z85" i="4"/>
  <c r="Z57" i="4" s="1"/>
  <c r="D85" i="4"/>
  <c r="D57" i="4" s="1"/>
  <c r="E73" i="4"/>
  <c r="AB137" i="4"/>
  <c r="AB147" i="4"/>
  <c r="S101" i="4"/>
  <c r="AG52" i="4"/>
  <c r="AM125" i="4"/>
  <c r="AM116" i="4"/>
  <c r="X147" i="4"/>
  <c r="X137" i="4"/>
  <c r="AF77" i="4"/>
  <c r="AF78" i="4" s="1"/>
  <c r="AF68" i="4"/>
  <c r="AF85" i="4"/>
  <c r="AF57" i="4" s="1"/>
  <c r="AI52" i="4"/>
  <c r="AL49" i="4"/>
  <c r="L101" i="4"/>
  <c r="Y101" i="4"/>
  <c r="AB101" i="4"/>
  <c r="AH101" i="4"/>
  <c r="AD101" i="4"/>
  <c r="AN154" i="4"/>
  <c r="AN155" i="4"/>
  <c r="AF147" i="4"/>
  <c r="AF137" i="4"/>
  <c r="AK77" i="4"/>
  <c r="AK78" i="4" s="1"/>
  <c r="AK68" i="4"/>
  <c r="AA147" i="4"/>
  <c r="AA137" i="4"/>
  <c r="AD52" i="4"/>
  <c r="N101" i="4"/>
  <c r="I155" i="4"/>
  <c r="I154" i="4"/>
  <c r="W154" i="4"/>
  <c r="W155" i="4"/>
  <c r="Y116" i="4"/>
  <c r="Y125" i="4"/>
  <c r="V137" i="4"/>
  <c r="V147" i="4"/>
  <c r="AH52" i="4"/>
  <c r="T154" i="4"/>
  <c r="T155" i="4"/>
  <c r="L155" i="4"/>
  <c r="L154" i="4"/>
  <c r="X116" i="4"/>
  <c r="X125" i="4"/>
  <c r="H154" i="4"/>
  <c r="H155" i="4"/>
  <c r="AG116" i="4"/>
  <c r="AG125" i="4"/>
  <c r="Q154" i="4"/>
  <c r="Q155" i="4"/>
  <c r="AE147" i="4"/>
  <c r="AE137" i="4"/>
  <c r="AN147" i="4"/>
  <c r="AN137" i="4"/>
  <c r="Y147" i="4"/>
  <c r="Y137" i="4"/>
  <c r="AJ137" i="4"/>
  <c r="AJ147" i="4"/>
  <c r="AH77" i="4"/>
  <c r="AH78" i="4" s="1"/>
  <c r="AH68" i="4"/>
  <c r="AA77" i="4"/>
  <c r="AA78" i="4" s="1"/>
  <c r="AA68" i="4"/>
  <c r="AH186" i="4"/>
  <c r="AN186" i="4"/>
  <c r="AQ186" i="4"/>
  <c r="AG186" i="4"/>
  <c r="M186" i="4"/>
  <c r="AL186" i="4"/>
  <c r="AF101" i="4"/>
  <c r="X101" i="4"/>
  <c r="AA101" i="4"/>
  <c r="AE101" i="4"/>
  <c r="M101" i="4"/>
  <c r="AP49" i="4"/>
  <c r="AK125" i="4"/>
  <c r="AK116" i="4"/>
  <c r="O155" i="4"/>
  <c r="O154" i="4"/>
  <c r="AM154" i="4"/>
  <c r="AM155" i="4"/>
  <c r="Z125" i="4"/>
  <c r="Z116" i="4"/>
  <c r="AE154" i="4"/>
  <c r="AE155" i="4"/>
  <c r="V125" i="4"/>
  <c r="V116" i="4"/>
  <c r="F155" i="4"/>
  <c r="F154" i="4"/>
  <c r="AF116" i="4"/>
  <c r="AF125" i="4"/>
  <c r="P155" i="4"/>
  <c r="P154" i="4"/>
  <c r="AO116" i="4"/>
  <c r="AO125" i="4"/>
  <c r="Y155" i="4"/>
  <c r="Y154" i="4"/>
  <c r="AL137" i="4"/>
  <c r="AL147" i="4"/>
  <c r="AG147" i="4"/>
  <c r="AG137" i="4"/>
  <c r="AE77" i="4"/>
  <c r="AE78" i="4" s="1"/>
  <c r="AE68" i="4"/>
  <c r="AP77" i="4"/>
  <c r="AP78" i="4" s="1"/>
  <c r="AP68" i="4"/>
  <c r="AI77" i="4"/>
  <c r="AI78" i="4" s="1"/>
  <c r="AI68" i="4"/>
  <c r="J186" i="4"/>
  <c r="AO186" i="4"/>
  <c r="U186" i="4"/>
  <c r="G186" i="4"/>
  <c r="K101" i="4"/>
  <c r="AM101" i="4"/>
  <c r="AO101" i="4"/>
  <c r="J101" i="4"/>
  <c r="U101" i="4"/>
  <c r="AK155" i="4"/>
  <c r="AK154" i="4"/>
  <c r="G155" i="4"/>
  <c r="G154" i="4"/>
  <c r="AA125" i="4"/>
  <c r="AA116" i="4"/>
  <c r="K155" i="4"/>
  <c r="K154" i="4"/>
  <c r="AD125" i="4"/>
  <c r="AD116" i="4"/>
  <c r="N155" i="4"/>
  <c r="N154" i="4"/>
  <c r="AN116" i="4"/>
  <c r="AN125" i="4"/>
  <c r="X154" i="4"/>
  <c r="X155" i="4"/>
  <c r="AG155" i="4"/>
  <c r="AG154" i="4"/>
  <c r="J155" i="4"/>
  <c r="J154" i="4"/>
  <c r="AO147" i="4"/>
  <c r="AO137" i="4"/>
  <c r="Z147" i="4"/>
  <c r="Z137" i="4"/>
  <c r="AC137" i="4"/>
  <c r="AC147" i="4"/>
  <c r="AM77" i="4"/>
  <c r="AM78" i="4" s="1"/>
  <c r="AM68" i="4"/>
  <c r="AQ77" i="4"/>
  <c r="AQ78" i="4" s="1"/>
  <c r="AQ68" i="4"/>
  <c r="AB77" i="4"/>
  <c r="AB78" i="4" s="1"/>
  <c r="AB68" i="4"/>
  <c r="X52" i="4"/>
  <c r="AF186" i="4"/>
  <c r="D186" i="4"/>
  <c r="AC186" i="4"/>
  <c r="O186" i="4"/>
  <c r="V101" i="4"/>
  <c r="G101" i="4"/>
  <c r="R101" i="4"/>
  <c r="AC101" i="4"/>
  <c r="W125" i="4"/>
  <c r="W116" i="4"/>
  <c r="AC154" i="4"/>
  <c r="AC155" i="4"/>
  <c r="AE125" i="4"/>
  <c r="AE116" i="4"/>
  <c r="AI125" i="4"/>
  <c r="AI116" i="4"/>
  <c r="S154" i="4"/>
  <c r="S155" i="4"/>
  <c r="AL125" i="4"/>
  <c r="AL116" i="4"/>
  <c r="V155" i="4"/>
  <c r="V154" i="4"/>
  <c r="AF154" i="4"/>
  <c r="AF155" i="4"/>
  <c r="AO155" i="4"/>
  <c r="AO154" i="4"/>
  <c r="R155" i="4"/>
  <c r="R154" i="4"/>
  <c r="W147" i="4"/>
  <c r="W137" i="4"/>
  <c r="AD137" i="4"/>
  <c r="AD147" i="4"/>
  <c r="AH147" i="4"/>
  <c r="AH137" i="4"/>
  <c r="AK137" i="4"/>
  <c r="AK147" i="4"/>
  <c r="X77" i="4"/>
  <c r="X78" i="4" s="1"/>
  <c r="X68" i="4"/>
  <c r="AE52" i="4"/>
  <c r="AM52" i="4"/>
  <c r="AJ77" i="4"/>
  <c r="AJ78" i="4" s="1"/>
  <c r="AJ68" i="4"/>
  <c r="AC77" i="4"/>
  <c r="AC78" i="4" s="1"/>
  <c r="AC68" i="4"/>
  <c r="AF52" i="4"/>
  <c r="Y52" i="4"/>
  <c r="Z52" i="4"/>
  <c r="AA52" i="4"/>
  <c r="AB52" i="4"/>
  <c r="P186" i="4"/>
  <c r="S186" i="4"/>
  <c r="Z186" i="4"/>
  <c r="L186" i="4"/>
  <c r="AK186" i="4"/>
  <c r="AG101" i="4"/>
  <c r="O101" i="4"/>
  <c r="Q101" i="4"/>
  <c r="Z101" i="4"/>
  <c r="AK101" i="4"/>
  <c r="AJ125" i="4"/>
  <c r="AJ116" i="4"/>
  <c r="AB154" i="4"/>
  <c r="AB155" i="4"/>
  <c r="AC125" i="4"/>
  <c r="AC116" i="4"/>
  <c r="AI155" i="4"/>
  <c r="AI154" i="4"/>
  <c r="AL155" i="4"/>
  <c r="AL154" i="4"/>
  <c r="AH155" i="4"/>
  <c r="AH154" i="4"/>
  <c r="AM147" i="4"/>
  <c r="AM137" i="4"/>
  <c r="AI147" i="4"/>
  <c r="AI137" i="4"/>
  <c r="AN185" i="4"/>
  <c r="AF185" i="4"/>
  <c r="X185" i="4"/>
  <c r="P185" i="4"/>
  <c r="H185" i="4"/>
  <c r="AM185" i="4"/>
  <c r="AE185" i="4"/>
  <c r="W185" i="4"/>
  <c r="O185" i="4"/>
  <c r="G185" i="4"/>
  <c r="AL185" i="4"/>
  <c r="AD185" i="4"/>
  <c r="V185" i="4"/>
  <c r="N185" i="4"/>
  <c r="F185" i="4"/>
  <c r="AK185" i="4"/>
  <c r="AC185" i="4"/>
  <c r="U185" i="4"/>
  <c r="M185" i="4"/>
  <c r="E185" i="4"/>
  <c r="AP185" i="4"/>
  <c r="AH185" i="4"/>
  <c r="Z185" i="4"/>
  <c r="R185" i="4"/>
  <c r="J185" i="4"/>
  <c r="AB185" i="4"/>
  <c r="I185" i="4"/>
  <c r="AA185" i="4"/>
  <c r="D185" i="4"/>
  <c r="Y185" i="4"/>
  <c r="AQ185" i="4"/>
  <c r="T185" i="4"/>
  <c r="AO185" i="4"/>
  <c r="S185" i="4"/>
  <c r="AJ185" i="4"/>
  <c r="Q185" i="4"/>
  <c r="AI185" i="4"/>
  <c r="L185" i="4"/>
  <c r="K185" i="4"/>
  <c r="AG185" i="4"/>
  <c r="AN77" i="4"/>
  <c r="AN78" i="4" s="1"/>
  <c r="AN68" i="4"/>
  <c r="Y77" i="4"/>
  <c r="Y78" i="4" s="1"/>
  <c r="Y68" i="4"/>
  <c r="AD77" i="4"/>
  <c r="AD78" i="4" s="1"/>
  <c r="AD68" i="4"/>
  <c r="AL52" i="4"/>
  <c r="AO52" i="4"/>
  <c r="AP52" i="4"/>
  <c r="AQ52" i="4"/>
  <c r="AB49" i="4"/>
  <c r="H186" i="4"/>
  <c r="I186" i="4"/>
  <c r="AB186" i="4"/>
  <c r="N186" i="4"/>
  <c r="AM186" i="4"/>
  <c r="W101" i="4"/>
  <c r="AN101" i="4"/>
  <c r="AQ101" i="4"/>
  <c r="AP101" i="4"/>
  <c r="AL101" i="4"/>
  <c r="U154" i="4"/>
  <c r="U155" i="4"/>
  <c r="AH125" i="4"/>
  <c r="AH116" i="4"/>
  <c r="D155" i="4"/>
  <c r="D154" i="4"/>
  <c r="M155" i="4"/>
  <c r="M154" i="4"/>
  <c r="AQ155" i="4"/>
  <c r="AQ154" i="4"/>
  <c r="AP155" i="4"/>
  <c r="AP154" i="4"/>
  <c r="AQ147" i="4"/>
  <c r="AQ137" i="4"/>
  <c r="AG77" i="4"/>
  <c r="AG78" i="4" s="1"/>
  <c r="AG68" i="4"/>
  <c r="AL77" i="4"/>
  <c r="AL78" i="4" s="1"/>
  <c r="AL68" i="4"/>
  <c r="AC52" i="4"/>
  <c r="AD49" i="4"/>
  <c r="AA186" i="4"/>
  <c r="Q186" i="4"/>
  <c r="AJ186" i="4"/>
  <c r="V186" i="4"/>
  <c r="I101" i="4"/>
  <c r="AI101" i="4"/>
  <c r="F101" i="4"/>
  <c r="H101" i="4"/>
  <c r="AJ101" i="4"/>
  <c r="E6" i="3" l="1"/>
  <c r="F20" i="3"/>
  <c r="F21" i="3" s="1"/>
  <c r="C8" i="4" s="1"/>
  <c r="C11" i="4" s="1"/>
  <c r="S40" i="2"/>
  <c r="O9" i="5" s="1"/>
  <c r="O21" i="5" s="1"/>
  <c r="C40" i="2"/>
  <c r="D40" i="2"/>
  <c r="F43" i="3"/>
  <c r="H26" i="4" s="1"/>
  <c r="F44" i="3"/>
  <c r="H23" i="4" s="1"/>
  <c r="F84" i="3" s="1"/>
  <c r="F46" i="3"/>
  <c r="H22" i="4" s="1"/>
  <c r="F57" i="3"/>
  <c r="H9" i="4" s="1"/>
  <c r="G20" i="3"/>
  <c r="G21" i="3" s="1"/>
  <c r="C9" i="4" s="1"/>
  <c r="C12" i="4" s="1"/>
  <c r="E82" i="4" s="1"/>
  <c r="E54" i="4" s="1"/>
  <c r="F25" i="3"/>
  <c r="G25" i="3"/>
  <c r="G26" i="3" s="1"/>
  <c r="C28" i="4" s="1"/>
  <c r="F55" i="3"/>
  <c r="H12" i="4" s="1"/>
  <c r="D156" i="4"/>
  <c r="E153" i="4" s="1"/>
  <c r="E156" i="4" s="1"/>
  <c r="F153" i="4" s="1"/>
  <c r="Y201" i="4"/>
  <c r="Y83" i="4" s="1"/>
  <c r="Y197" i="4"/>
  <c r="D197" i="4"/>
  <c r="D199" i="4" s="1"/>
  <c r="E195" i="4" s="1"/>
  <c r="D201" i="4"/>
  <c r="D83" i="4" s="1"/>
  <c r="D55" i="4" s="1"/>
  <c r="V201" i="4"/>
  <c r="V83" i="4" s="1"/>
  <c r="V55" i="4" s="1"/>
  <c r="V197" i="4"/>
  <c r="H201" i="4"/>
  <c r="H83" i="4" s="1"/>
  <c r="H55" i="4" s="1"/>
  <c r="H197" i="4"/>
  <c r="AQ201" i="4"/>
  <c r="AQ83" i="4" s="1"/>
  <c r="AQ197" i="4"/>
  <c r="L197" i="4"/>
  <c r="L201" i="4"/>
  <c r="L83" i="4" s="1"/>
  <c r="L55" i="4" s="1"/>
  <c r="AM201" i="4"/>
  <c r="AM83" i="4" s="1"/>
  <c r="AM197" i="4"/>
  <c r="Q201" i="4"/>
  <c r="Q83" i="4" s="1"/>
  <c r="Q55" i="4" s="1"/>
  <c r="Q197" i="4"/>
  <c r="AA201" i="4"/>
  <c r="AA83" i="4" s="1"/>
  <c r="AA197" i="4"/>
  <c r="E201" i="4"/>
  <c r="E83" i="4" s="1"/>
  <c r="E55" i="4" s="1"/>
  <c r="E197" i="4"/>
  <c r="AD201" i="4"/>
  <c r="AD83" i="4" s="1"/>
  <c r="AD197" i="4"/>
  <c r="P201" i="4"/>
  <c r="P83" i="4" s="1"/>
  <c r="P55" i="4" s="1"/>
  <c r="P197" i="4"/>
  <c r="AE201" i="4"/>
  <c r="AE83" i="4" s="1"/>
  <c r="AE197" i="4"/>
  <c r="N201" i="4"/>
  <c r="N83" i="4" s="1"/>
  <c r="N55" i="4" s="1"/>
  <c r="N197" i="4"/>
  <c r="AP201" i="4"/>
  <c r="AP83" i="4" s="1"/>
  <c r="AP197" i="4"/>
  <c r="AJ201" i="4"/>
  <c r="AJ83" i="4" s="1"/>
  <c r="AJ197" i="4"/>
  <c r="I201" i="4"/>
  <c r="I83" i="4" s="1"/>
  <c r="I55" i="4" s="1"/>
  <c r="I197" i="4"/>
  <c r="M201" i="4"/>
  <c r="M83" i="4" s="1"/>
  <c r="M55" i="4" s="1"/>
  <c r="M197" i="4"/>
  <c r="AL201" i="4"/>
  <c r="AL83" i="4" s="1"/>
  <c r="AL197" i="4"/>
  <c r="X201" i="4"/>
  <c r="X83" i="4" s="1"/>
  <c r="X197" i="4"/>
  <c r="Z201" i="4"/>
  <c r="Z83" i="4" s="1"/>
  <c r="Z197" i="4"/>
  <c r="AH201" i="4"/>
  <c r="AH83" i="4" s="1"/>
  <c r="AH197" i="4"/>
  <c r="D68" i="4"/>
  <c r="AI201" i="4"/>
  <c r="AI83" i="4" s="1"/>
  <c r="AI197" i="4"/>
  <c r="S201" i="4"/>
  <c r="S83" i="4" s="1"/>
  <c r="S55" i="4" s="1"/>
  <c r="S197" i="4"/>
  <c r="AB197" i="4"/>
  <c r="AB201" i="4"/>
  <c r="AB83" i="4" s="1"/>
  <c r="U201" i="4"/>
  <c r="U83" i="4" s="1"/>
  <c r="U55" i="4" s="1"/>
  <c r="U197" i="4"/>
  <c r="G201" i="4"/>
  <c r="G83" i="4" s="1"/>
  <c r="G55" i="4" s="1"/>
  <c r="G197" i="4"/>
  <c r="AF201" i="4"/>
  <c r="AF83" i="4" s="1"/>
  <c r="AF197" i="4"/>
  <c r="F201" i="4"/>
  <c r="F83" i="4" s="1"/>
  <c r="F55" i="4" s="1"/>
  <c r="F197" i="4"/>
  <c r="AO201" i="4"/>
  <c r="AO83" i="4" s="1"/>
  <c r="AO197" i="4"/>
  <c r="J201" i="4"/>
  <c r="J83" i="4" s="1"/>
  <c r="J55" i="4" s="1"/>
  <c r="J197" i="4"/>
  <c r="AC201" i="4"/>
  <c r="AC83" i="4" s="1"/>
  <c r="AC197" i="4"/>
  <c r="O201" i="4"/>
  <c r="O83" i="4" s="1"/>
  <c r="O55" i="4" s="1"/>
  <c r="O197" i="4"/>
  <c r="AN201" i="4"/>
  <c r="AN83" i="4" s="1"/>
  <c r="AN197" i="4"/>
  <c r="K201" i="4"/>
  <c r="K83" i="4" s="1"/>
  <c r="K55" i="4" s="1"/>
  <c r="K197" i="4"/>
  <c r="AG201" i="4"/>
  <c r="AG83" i="4" s="1"/>
  <c r="AG197" i="4"/>
  <c r="T197" i="4"/>
  <c r="T201" i="4"/>
  <c r="T83" i="4" s="1"/>
  <c r="T55" i="4" s="1"/>
  <c r="R201" i="4"/>
  <c r="R83" i="4" s="1"/>
  <c r="R55" i="4" s="1"/>
  <c r="R197" i="4"/>
  <c r="AK201" i="4"/>
  <c r="AK83" i="4" s="1"/>
  <c r="AK197" i="4"/>
  <c r="W201" i="4"/>
  <c r="W83" i="4" s="1"/>
  <c r="W55" i="4" s="1"/>
  <c r="W197" i="4"/>
  <c r="E84" i="4"/>
  <c r="E56" i="4" s="1"/>
  <c r="F73" i="4"/>
  <c r="E85" i="4"/>
  <c r="E57" i="4" s="1"/>
  <c r="E86" i="4"/>
  <c r="E58" i="4" s="1"/>
  <c r="U82" i="4" l="1"/>
  <c r="U54" i="4" s="1"/>
  <c r="N82" i="4"/>
  <c r="N54" i="4" s="1"/>
  <c r="Q82" i="4"/>
  <c r="Q54" i="4" s="1"/>
  <c r="T82" i="4"/>
  <c r="T54" i="4" s="1"/>
  <c r="D82" i="4"/>
  <c r="D54" i="4" s="1"/>
  <c r="V82" i="4"/>
  <c r="V54" i="4" s="1"/>
  <c r="F82" i="4"/>
  <c r="F54" i="4" s="1"/>
  <c r="J82" i="4"/>
  <c r="J54" i="4" s="1"/>
  <c r="K82" i="4"/>
  <c r="K54" i="4" s="1"/>
  <c r="M82" i="4"/>
  <c r="M54" i="4" s="1"/>
  <c r="H27" i="4"/>
  <c r="C157" i="4" s="1"/>
  <c r="E158" i="4" s="1"/>
  <c r="E96" i="4" s="1"/>
  <c r="T40" i="2"/>
  <c r="P9" i="5" s="1"/>
  <c r="P21" i="5" s="1"/>
  <c r="P8" i="5"/>
  <c r="F51" i="3"/>
  <c r="F52" i="3" s="1"/>
  <c r="W82" i="4"/>
  <c r="W54" i="4" s="1"/>
  <c r="R82" i="4"/>
  <c r="R54" i="4" s="1"/>
  <c r="G82" i="4"/>
  <c r="G54" i="4" s="1"/>
  <c r="P82" i="4"/>
  <c r="P54" i="4" s="1"/>
  <c r="L82" i="4"/>
  <c r="L54" i="4" s="1"/>
  <c r="S82" i="4"/>
  <c r="S54" i="4" s="1"/>
  <c r="O82" i="4"/>
  <c r="O54" i="4" s="1"/>
  <c r="H82" i="4"/>
  <c r="H54" i="4" s="1"/>
  <c r="I82" i="4"/>
  <c r="I54" i="4" s="1"/>
  <c r="C10" i="4"/>
  <c r="C13" i="4" s="1"/>
  <c r="C15" i="4" s="1"/>
  <c r="F26" i="3"/>
  <c r="C27" i="4" s="1"/>
  <c r="C29" i="4" s="1"/>
  <c r="F82" i="3"/>
  <c r="H21" i="4"/>
  <c r="H24" i="4" s="1"/>
  <c r="C63" i="4" s="1"/>
  <c r="C65" i="4" s="1"/>
  <c r="F85" i="3"/>
  <c r="E68" i="4"/>
  <c r="AE55" i="4"/>
  <c r="AG55" i="4"/>
  <c r="AN55" i="4"/>
  <c r="AO55" i="4"/>
  <c r="AP55" i="4"/>
  <c r="AD55" i="4"/>
  <c r="F156" i="4"/>
  <c r="G153" i="4" s="1"/>
  <c r="E196" i="4"/>
  <c r="E199" i="4" s="1"/>
  <c r="F195" i="4" s="1"/>
  <c r="Z55" i="4"/>
  <c r="AL55" i="4"/>
  <c r="AQ55" i="4"/>
  <c r="AK55" i="4"/>
  <c r="AF55" i="4"/>
  <c r="AH55" i="4"/>
  <c r="AJ55" i="4"/>
  <c r="X55" i="4"/>
  <c r="AC55" i="4"/>
  <c r="AI55" i="4"/>
  <c r="AA55" i="4"/>
  <c r="AM55" i="4"/>
  <c r="Y55" i="4"/>
  <c r="AB55" i="4"/>
  <c r="G73" i="4"/>
  <c r="F86" i="4"/>
  <c r="F58" i="4" s="1"/>
  <c r="F85" i="4"/>
  <c r="F57" i="4" s="1"/>
  <c r="F84" i="4"/>
  <c r="F56" i="4" s="1"/>
  <c r="E51" i="4" l="1"/>
  <c r="AE51" i="4"/>
  <c r="D51" i="4"/>
  <c r="AH51" i="4"/>
  <c r="D158" i="4"/>
  <c r="D96" i="4" s="1"/>
  <c r="C158" i="4"/>
  <c r="T88" i="4"/>
  <c r="AN51" i="4"/>
  <c r="AD51" i="4"/>
  <c r="M51" i="4"/>
  <c r="I51" i="4"/>
  <c r="V87" i="4"/>
  <c r="D88" i="4"/>
  <c r="E87" i="4"/>
  <c r="AL51" i="4"/>
  <c r="AM87" i="4"/>
  <c r="AM50" i="4" s="1"/>
  <c r="AA51" i="4"/>
  <c r="AK51" i="4"/>
  <c r="R51" i="4"/>
  <c r="AJ87" i="4"/>
  <c r="AJ50" i="4" s="1"/>
  <c r="J87" i="4"/>
  <c r="T87" i="4"/>
  <c r="T50" i="4" s="1"/>
  <c r="W81" i="4"/>
  <c r="W53" i="4" s="1"/>
  <c r="Z51" i="4"/>
  <c r="AQ51" i="4"/>
  <c r="S51" i="4"/>
  <c r="AJ51" i="4"/>
  <c r="AI51" i="4"/>
  <c r="F51" i="4"/>
  <c r="N81" i="4"/>
  <c r="N53" i="4" s="1"/>
  <c r="U81" i="4"/>
  <c r="U53" i="4" s="1"/>
  <c r="F81" i="4"/>
  <c r="F53" i="4" s="1"/>
  <c r="K51" i="4"/>
  <c r="AP87" i="4"/>
  <c r="AP50" i="4" s="1"/>
  <c r="AM51" i="4"/>
  <c r="AG51" i="4"/>
  <c r="T51" i="4"/>
  <c r="W51" i="4"/>
  <c r="V88" i="4"/>
  <c r="AF87" i="4"/>
  <c r="AF50" i="4" s="1"/>
  <c r="K87" i="4"/>
  <c r="AC51" i="4"/>
  <c r="J51" i="4"/>
  <c r="G51" i="4"/>
  <c r="V51" i="4"/>
  <c r="N51" i="4"/>
  <c r="L51" i="4"/>
  <c r="L87" i="4"/>
  <c r="L50" i="4" s="1"/>
  <c r="N88" i="4"/>
  <c r="C114" i="4"/>
  <c r="I115" i="4" s="1"/>
  <c r="X87" i="4"/>
  <c r="X50" i="4" s="1"/>
  <c r="D130" i="4"/>
  <c r="H51" i="4"/>
  <c r="AP51" i="4"/>
  <c r="AB51" i="4"/>
  <c r="AF51" i="4"/>
  <c r="S81" i="4"/>
  <c r="S53" i="4" s="1"/>
  <c r="Q88" i="4"/>
  <c r="F158" i="4"/>
  <c r="F96" i="4" s="1"/>
  <c r="Q81" i="4"/>
  <c r="Q53" i="4" s="1"/>
  <c r="V81" i="4"/>
  <c r="V53" i="4" s="1"/>
  <c r="F88" i="4"/>
  <c r="AE87" i="4"/>
  <c r="AE50" i="4" s="1"/>
  <c r="P81" i="4"/>
  <c r="P53" i="4" s="1"/>
  <c r="AO51" i="4"/>
  <c r="Q51" i="4"/>
  <c r="U51" i="4"/>
  <c r="Y51" i="4"/>
  <c r="H87" i="4"/>
  <c r="P87" i="4"/>
  <c r="J88" i="4"/>
  <c r="Z87" i="4"/>
  <c r="Z50" i="4" s="1"/>
  <c r="K81" i="4"/>
  <c r="K53" i="4" s="1"/>
  <c r="Q8" i="5"/>
  <c r="U40" i="2"/>
  <c r="Q9" i="5" s="1"/>
  <c r="Q21" i="5" s="1"/>
  <c r="R81" i="4"/>
  <c r="R53" i="4" s="1"/>
  <c r="AO87" i="4"/>
  <c r="AO50" i="4" s="1"/>
  <c r="K88" i="4"/>
  <c r="K50" i="4" s="1"/>
  <c r="D87" i="4"/>
  <c r="L81" i="4"/>
  <c r="L53" i="4" s="1"/>
  <c r="O51" i="4"/>
  <c r="X51" i="4"/>
  <c r="P51" i="4"/>
  <c r="U87" i="4"/>
  <c r="E88" i="4"/>
  <c r="H88" i="4"/>
  <c r="F87" i="4"/>
  <c r="H81" i="4"/>
  <c r="H53" i="4" s="1"/>
  <c r="Y87" i="4"/>
  <c r="Y50" i="4" s="1"/>
  <c r="W88" i="4"/>
  <c r="T81" i="4"/>
  <c r="T53" i="4" s="1"/>
  <c r="AG87" i="4"/>
  <c r="AG50" i="4" s="1"/>
  <c r="S87" i="4"/>
  <c r="G87" i="4"/>
  <c r="AA87" i="4"/>
  <c r="AA50" i="4" s="1"/>
  <c r="O87" i="4"/>
  <c r="O50" i="4" s="1"/>
  <c r="AI87" i="4"/>
  <c r="AI50" i="4" s="1"/>
  <c r="P88" i="4"/>
  <c r="L88" i="4"/>
  <c r="R87" i="4"/>
  <c r="R88" i="4"/>
  <c r="N87" i="4"/>
  <c r="N50" i="4" s="1"/>
  <c r="G81" i="4"/>
  <c r="G53" i="4" s="1"/>
  <c r="AD87" i="4"/>
  <c r="AD50" i="4" s="1"/>
  <c r="O81" i="4"/>
  <c r="O53" i="4" s="1"/>
  <c r="I81" i="4"/>
  <c r="I53" i="4" s="1"/>
  <c r="M87" i="4"/>
  <c r="AB87" i="4"/>
  <c r="AB50" i="4" s="1"/>
  <c r="I87" i="4"/>
  <c r="AH87" i="4"/>
  <c r="AH50" i="4" s="1"/>
  <c r="G88" i="4"/>
  <c r="AC87" i="4"/>
  <c r="AC50" i="4" s="1"/>
  <c r="M81" i="4"/>
  <c r="M53" i="4" s="1"/>
  <c r="AK87" i="4"/>
  <c r="AK50" i="4" s="1"/>
  <c r="O88" i="4"/>
  <c r="I88" i="4"/>
  <c r="W87" i="4"/>
  <c r="AQ87" i="4"/>
  <c r="AQ50" i="4" s="1"/>
  <c r="S88" i="4"/>
  <c r="AN87" i="4"/>
  <c r="AN50" i="4" s="1"/>
  <c r="M88" i="4"/>
  <c r="Q87" i="4"/>
  <c r="Q50" i="4" s="1"/>
  <c r="U88" i="4"/>
  <c r="J81" i="4"/>
  <c r="J53" i="4" s="1"/>
  <c r="AL87" i="4"/>
  <c r="AL50" i="4" s="1"/>
  <c r="D80" i="4"/>
  <c r="D52" i="4" s="1"/>
  <c r="N80" i="4"/>
  <c r="N52" i="4" s="1"/>
  <c r="U80" i="4"/>
  <c r="U52" i="4" s="1"/>
  <c r="Q80" i="4"/>
  <c r="Q52" i="4" s="1"/>
  <c r="I80" i="4"/>
  <c r="I52" i="4" s="1"/>
  <c r="J80" i="4"/>
  <c r="J52" i="4" s="1"/>
  <c r="K80" i="4"/>
  <c r="K52" i="4" s="1"/>
  <c r="P80" i="4"/>
  <c r="P52" i="4" s="1"/>
  <c r="T80" i="4"/>
  <c r="T52" i="4" s="1"/>
  <c r="E80" i="4"/>
  <c r="E52" i="4" s="1"/>
  <c r="V80" i="4"/>
  <c r="V52" i="4" s="1"/>
  <c r="S80" i="4"/>
  <c r="S52" i="4" s="1"/>
  <c r="F80" i="4"/>
  <c r="F52" i="4" s="1"/>
  <c r="O80" i="4"/>
  <c r="O52" i="4" s="1"/>
  <c r="H80" i="4"/>
  <c r="H52" i="4" s="1"/>
  <c r="W80" i="4"/>
  <c r="W52" i="4" s="1"/>
  <c r="G80" i="4"/>
  <c r="G52" i="4" s="1"/>
  <c r="R80" i="4"/>
  <c r="R52" i="4" s="1"/>
  <c r="M80" i="4"/>
  <c r="M52" i="4" s="1"/>
  <c r="L80" i="4"/>
  <c r="L52" i="4" s="1"/>
  <c r="F81" i="3"/>
  <c r="C49" i="4"/>
  <c r="Q49" i="4"/>
  <c r="L49" i="4"/>
  <c r="G49" i="4"/>
  <c r="I49" i="4"/>
  <c r="O49" i="4"/>
  <c r="R49" i="4"/>
  <c r="S49" i="4"/>
  <c r="K49" i="4"/>
  <c r="P49" i="4"/>
  <c r="N49" i="4"/>
  <c r="U49" i="4"/>
  <c r="E49" i="4"/>
  <c r="T49" i="4"/>
  <c r="J49" i="4"/>
  <c r="F49" i="4"/>
  <c r="H49" i="4"/>
  <c r="M49" i="4"/>
  <c r="D49" i="4"/>
  <c r="M17" i="4"/>
  <c r="F79" i="3" s="1"/>
  <c r="M12" i="4"/>
  <c r="F83" i="3"/>
  <c r="AB89" i="4"/>
  <c r="AB91" i="4" s="1"/>
  <c r="Y89" i="4"/>
  <c r="Y91" i="4" s="1"/>
  <c r="AI89" i="4"/>
  <c r="AI91" i="4" s="1"/>
  <c r="F68" i="4"/>
  <c r="V50" i="4"/>
  <c r="G84" i="4"/>
  <c r="G56" i="4" s="1"/>
  <c r="G85" i="4"/>
  <c r="G57" i="4" s="1"/>
  <c r="G86" i="4"/>
  <c r="G58" i="4" s="1"/>
  <c r="H73" i="4"/>
  <c r="M50" i="4"/>
  <c r="M13" i="4"/>
  <c r="X89" i="4"/>
  <c r="F196" i="4"/>
  <c r="F199" i="4" s="1"/>
  <c r="G195" i="4" s="1"/>
  <c r="X115" i="4"/>
  <c r="N115" i="4"/>
  <c r="G158" i="4"/>
  <c r="G96" i="4" s="1"/>
  <c r="G156" i="4"/>
  <c r="H153" i="4" s="1"/>
  <c r="AE89" i="4"/>
  <c r="AF89" i="4"/>
  <c r="C48" i="4"/>
  <c r="Q48" i="4"/>
  <c r="U48" i="4"/>
  <c r="AO48" i="4"/>
  <c r="Z48" i="4"/>
  <c r="J48" i="4"/>
  <c r="AD48" i="4"/>
  <c r="AE48" i="4"/>
  <c r="AB48" i="4"/>
  <c r="I48" i="4"/>
  <c r="AK48" i="4"/>
  <c r="F48" i="4"/>
  <c r="AC48" i="4"/>
  <c r="D48" i="4"/>
  <c r="R48" i="4"/>
  <c r="M48" i="4"/>
  <c r="AA48" i="4"/>
  <c r="W48" i="4"/>
  <c r="H48" i="4"/>
  <c r="S48" i="4"/>
  <c r="AN48" i="4"/>
  <c r="AI48" i="4"/>
  <c r="K48" i="4"/>
  <c r="L48" i="4"/>
  <c r="V48" i="4"/>
  <c r="AF48" i="4"/>
  <c r="H30" i="4"/>
  <c r="C105" i="4" s="1"/>
  <c r="C107" i="4" s="1"/>
  <c r="E48" i="4"/>
  <c r="Y48" i="4"/>
  <c r="AL48" i="4"/>
  <c r="H31" i="4"/>
  <c r="P48" i="4"/>
  <c r="AJ48" i="4"/>
  <c r="G48" i="4"/>
  <c r="AQ48" i="4"/>
  <c r="X48" i="4"/>
  <c r="AH48" i="4"/>
  <c r="AG48" i="4"/>
  <c r="N48" i="4"/>
  <c r="T48" i="4"/>
  <c r="AP48" i="4"/>
  <c r="O48" i="4"/>
  <c r="AM48" i="4"/>
  <c r="AN89" i="4" l="1"/>
  <c r="AC89" i="4"/>
  <c r="Z89" i="4"/>
  <c r="AD89" i="4"/>
  <c r="AM89" i="4"/>
  <c r="AM91" i="4" s="1"/>
  <c r="AP115" i="4"/>
  <c r="Q115" i="4"/>
  <c r="O115" i="4"/>
  <c r="S115" i="4"/>
  <c r="AL115" i="4"/>
  <c r="P50" i="4"/>
  <c r="D115" i="4"/>
  <c r="AJ115" i="4"/>
  <c r="AC115" i="4"/>
  <c r="K115" i="4"/>
  <c r="L115" i="4"/>
  <c r="Y115" i="4"/>
  <c r="AA115" i="4"/>
  <c r="F115" i="4"/>
  <c r="T115" i="4"/>
  <c r="H115" i="4"/>
  <c r="AG115" i="4"/>
  <c r="U50" i="4"/>
  <c r="U61" i="4" s="1"/>
  <c r="C123" i="4"/>
  <c r="AD124" i="4" s="1"/>
  <c r="M9" i="4"/>
  <c r="F76" i="3" s="1"/>
  <c r="AI115" i="4"/>
  <c r="AK115" i="4"/>
  <c r="W50" i="4"/>
  <c r="W61" i="4" s="1"/>
  <c r="AQ115" i="4"/>
  <c r="V115" i="4"/>
  <c r="AB115" i="4"/>
  <c r="P115" i="4"/>
  <c r="AO115" i="4"/>
  <c r="AP89" i="4"/>
  <c r="J115" i="4"/>
  <c r="R115" i="4"/>
  <c r="W115" i="4"/>
  <c r="M115" i="4"/>
  <c r="AN115" i="4"/>
  <c r="AD115" i="4"/>
  <c r="AE115" i="4"/>
  <c r="G115" i="4"/>
  <c r="E115" i="4"/>
  <c r="AF115" i="4"/>
  <c r="AK89" i="4"/>
  <c r="AK91" i="4" s="1"/>
  <c r="Z115" i="4"/>
  <c r="AH115" i="4"/>
  <c r="AM115" i="4"/>
  <c r="U115" i="4"/>
  <c r="G50" i="4"/>
  <c r="F89" i="4"/>
  <c r="D50" i="4"/>
  <c r="D60" i="4" s="1"/>
  <c r="J50" i="4"/>
  <c r="J61" i="4" s="1"/>
  <c r="D89" i="4"/>
  <c r="I50" i="4"/>
  <c r="R50" i="4"/>
  <c r="R61" i="4" s="1"/>
  <c r="S50" i="4"/>
  <c r="E50" i="4"/>
  <c r="E60" i="4" s="1"/>
  <c r="H50" i="4"/>
  <c r="H61" i="4" s="1"/>
  <c r="F50" i="4"/>
  <c r="F60" i="4" s="1"/>
  <c r="D102" i="4"/>
  <c r="AJ89" i="4"/>
  <c r="AJ91" i="4" s="1"/>
  <c r="AJ146" i="4" s="1"/>
  <c r="AA89" i="4"/>
  <c r="AA91" i="4" s="1"/>
  <c r="AG89" i="4"/>
  <c r="AG91" i="4" s="1"/>
  <c r="AH89" i="4"/>
  <c r="AQ89" i="4"/>
  <c r="AL89" i="4"/>
  <c r="AL91" i="4" s="1"/>
  <c r="E89" i="4"/>
  <c r="AO89" i="4"/>
  <c r="AO91" i="4" s="1"/>
  <c r="R8" i="5"/>
  <c r="V40" i="2"/>
  <c r="R9" i="5" s="1"/>
  <c r="R21" i="5" s="1"/>
  <c r="M11" i="4"/>
  <c r="F78" i="3" s="1"/>
  <c r="M10" i="4"/>
  <c r="F77" i="3" s="1"/>
  <c r="M7" i="4"/>
  <c r="F74" i="3" s="1"/>
  <c r="G89" i="4"/>
  <c r="G68" i="4"/>
  <c r="G196" i="4"/>
  <c r="G199" i="4" s="1"/>
  <c r="H195" i="4" s="1"/>
  <c r="AP61" i="4"/>
  <c r="AP60" i="4"/>
  <c r="AJ60" i="4"/>
  <c r="AJ61" i="4"/>
  <c r="V61" i="4"/>
  <c r="AA61" i="4"/>
  <c r="AA60" i="4"/>
  <c r="AB60" i="4"/>
  <c r="AB61" i="4"/>
  <c r="C61" i="4"/>
  <c r="C60" i="4"/>
  <c r="M6" i="4"/>
  <c r="F73" i="3" s="1"/>
  <c r="AP91" i="4"/>
  <c r="AI146" i="4"/>
  <c r="T61" i="4"/>
  <c r="P61" i="4"/>
  <c r="L61" i="4"/>
  <c r="M61" i="4"/>
  <c r="AE61" i="4"/>
  <c r="AE60" i="4"/>
  <c r="AF91" i="4"/>
  <c r="Y146" i="4"/>
  <c r="N61" i="4"/>
  <c r="C142" i="4"/>
  <c r="D138" i="4" s="1"/>
  <c r="T139" i="4"/>
  <c r="I139" i="4"/>
  <c r="F139" i="4"/>
  <c r="R94" i="4"/>
  <c r="Q93" i="4"/>
  <c r="H93" i="4"/>
  <c r="S94" i="4"/>
  <c r="G94" i="4"/>
  <c r="L93" i="4"/>
  <c r="O94" i="4"/>
  <c r="L139" i="4"/>
  <c r="J94" i="4"/>
  <c r="I93" i="4"/>
  <c r="N94" i="4"/>
  <c r="K94" i="4"/>
  <c r="U94" i="4"/>
  <c r="R93" i="4"/>
  <c r="S139" i="4"/>
  <c r="N139" i="4"/>
  <c r="Q94" i="4"/>
  <c r="H94" i="4"/>
  <c r="D93" i="4"/>
  <c r="K139" i="4"/>
  <c r="G139" i="4"/>
  <c r="I94" i="4"/>
  <c r="O93" i="4"/>
  <c r="D94" i="4"/>
  <c r="G93" i="4"/>
  <c r="U139" i="4"/>
  <c r="R139" i="4"/>
  <c r="S93" i="4"/>
  <c r="M139" i="4"/>
  <c r="J139" i="4"/>
  <c r="O139" i="4"/>
  <c r="N93" i="4"/>
  <c r="K93" i="4"/>
  <c r="E94" i="4"/>
  <c r="J93" i="4"/>
  <c r="U93" i="4"/>
  <c r="D139" i="4"/>
  <c r="T93" i="4"/>
  <c r="E93" i="4"/>
  <c r="P94" i="4"/>
  <c r="L94" i="4"/>
  <c r="F93" i="4"/>
  <c r="F94" i="4"/>
  <c r="E139" i="4"/>
  <c r="P139" i="4"/>
  <c r="H139" i="4"/>
  <c r="M94" i="4"/>
  <c r="Q139" i="4"/>
  <c r="P93" i="4"/>
  <c r="T94" i="4"/>
  <c r="M93" i="4"/>
  <c r="K61" i="4"/>
  <c r="AD61" i="4"/>
  <c r="AD60" i="4"/>
  <c r="AA146" i="4"/>
  <c r="AG61" i="4"/>
  <c r="AG60" i="4"/>
  <c r="AL61" i="4"/>
  <c r="AL60" i="4"/>
  <c r="AI61" i="4"/>
  <c r="AI60" i="4"/>
  <c r="AE91" i="4"/>
  <c r="AL124" i="4"/>
  <c r="F124" i="4"/>
  <c r="M124" i="4"/>
  <c r="J124" i="4"/>
  <c r="X124" i="4"/>
  <c r="AD91" i="4"/>
  <c r="AH61" i="4"/>
  <c r="AH60" i="4"/>
  <c r="Y61" i="4"/>
  <c r="Y60" i="4"/>
  <c r="AN61" i="4"/>
  <c r="AN60" i="4"/>
  <c r="AC61" i="4"/>
  <c r="AC60" i="4"/>
  <c r="Z61" i="4"/>
  <c r="Z60" i="4"/>
  <c r="AM146" i="4"/>
  <c r="AN91" i="4"/>
  <c r="AQ91" i="4"/>
  <c r="X91" i="4"/>
  <c r="I73" i="4"/>
  <c r="H85" i="4"/>
  <c r="H57" i="4" s="1"/>
  <c r="H86" i="4"/>
  <c r="H58" i="4" s="1"/>
  <c r="H84" i="4"/>
  <c r="X61" i="4"/>
  <c r="X60" i="4"/>
  <c r="E61" i="4"/>
  <c r="S61" i="4"/>
  <c r="AO61" i="4"/>
  <c r="AO60" i="4"/>
  <c r="H158" i="4"/>
  <c r="H96" i="4" s="1"/>
  <c r="H156" i="4"/>
  <c r="I153" i="4" s="1"/>
  <c r="AC91" i="4"/>
  <c r="AM61" i="4"/>
  <c r="AM60" i="4"/>
  <c r="AQ61" i="4"/>
  <c r="AQ60" i="4"/>
  <c r="C108" i="4"/>
  <c r="AK61" i="4"/>
  <c r="AK60" i="4"/>
  <c r="AB146" i="4"/>
  <c r="AH91" i="4"/>
  <c r="O61" i="4"/>
  <c r="G61" i="4"/>
  <c r="G60" i="4"/>
  <c r="AF61" i="4"/>
  <c r="AF60" i="4"/>
  <c r="I61" i="4"/>
  <c r="Q61" i="4"/>
  <c r="Z91" i="4"/>
  <c r="Q124" i="4" l="1"/>
  <c r="AE124" i="4"/>
  <c r="AP124" i="4"/>
  <c r="AI124" i="4"/>
  <c r="T124" i="4"/>
  <c r="D61" i="4"/>
  <c r="R124" i="4"/>
  <c r="U124" i="4"/>
  <c r="F61" i="4"/>
  <c r="AN124" i="4"/>
  <c r="Z124" i="4"/>
  <c r="D124" i="4"/>
  <c r="AC124" i="4"/>
  <c r="O124" i="4"/>
  <c r="AF124" i="4"/>
  <c r="AQ124" i="4"/>
  <c r="G124" i="4"/>
  <c r="I124" i="4"/>
  <c r="AH124" i="4"/>
  <c r="L124" i="4"/>
  <c r="AK124" i="4"/>
  <c r="W124" i="4"/>
  <c r="Y124" i="4"/>
  <c r="AB124" i="4"/>
  <c r="P124" i="4"/>
  <c r="AG124" i="4"/>
  <c r="S124" i="4"/>
  <c r="AJ124" i="4"/>
  <c r="V124" i="4"/>
  <c r="M8" i="4"/>
  <c r="F75" i="3" s="1"/>
  <c r="K124" i="4"/>
  <c r="N124" i="4"/>
  <c r="AM124" i="4"/>
  <c r="H124" i="4"/>
  <c r="AO124" i="4"/>
  <c r="AA124" i="4"/>
  <c r="E124" i="4"/>
  <c r="S8" i="5"/>
  <c r="W40" i="2"/>
  <c r="S9" i="5" s="1"/>
  <c r="S21" i="5" s="1"/>
  <c r="H196" i="4"/>
  <c r="H199" i="4" s="1"/>
  <c r="I195" i="4" s="1"/>
  <c r="AC146" i="4"/>
  <c r="H56" i="4"/>
  <c r="H89" i="4"/>
  <c r="E137" i="4"/>
  <c r="U125" i="4"/>
  <c r="U116" i="4"/>
  <c r="S125" i="4"/>
  <c r="S116" i="4"/>
  <c r="K137" i="4"/>
  <c r="I156" i="4"/>
  <c r="J153" i="4" s="1"/>
  <c r="I158" i="4"/>
  <c r="I96" i="4" s="1"/>
  <c r="I97" i="4" s="1"/>
  <c r="X146" i="4"/>
  <c r="M125" i="4"/>
  <c r="M116" i="4"/>
  <c r="J125" i="4"/>
  <c r="J116" i="4"/>
  <c r="R137" i="4"/>
  <c r="D125" i="4"/>
  <c r="D116" i="4"/>
  <c r="D97" i="4"/>
  <c r="H116" i="4"/>
  <c r="H125" i="4"/>
  <c r="H97" i="4"/>
  <c r="F125" i="4"/>
  <c r="F97" i="4"/>
  <c r="F116" i="4"/>
  <c r="U137" i="4"/>
  <c r="I116" i="4"/>
  <c r="I125" i="4"/>
  <c r="Q116" i="4"/>
  <c r="Q125" i="4"/>
  <c r="I86" i="4"/>
  <c r="I58" i="4" s="1"/>
  <c r="J73" i="4"/>
  <c r="I84" i="4"/>
  <c r="I85" i="4"/>
  <c r="I57" i="4" s="1"/>
  <c r="AQ146" i="4"/>
  <c r="AD146" i="4"/>
  <c r="P116" i="4"/>
  <c r="P125" i="4"/>
  <c r="K125" i="4"/>
  <c r="K116" i="4"/>
  <c r="G125" i="4"/>
  <c r="G116" i="4"/>
  <c r="G97" i="4"/>
  <c r="AL146" i="4"/>
  <c r="AH146" i="4"/>
  <c r="AN146" i="4"/>
  <c r="Q137" i="4"/>
  <c r="N125" i="4"/>
  <c r="N116" i="4"/>
  <c r="N137" i="4"/>
  <c r="L137" i="4"/>
  <c r="F137" i="4"/>
  <c r="AE146" i="4"/>
  <c r="E125" i="4"/>
  <c r="E116" i="4"/>
  <c r="E97" i="4"/>
  <c r="O137" i="4"/>
  <c r="O125" i="4"/>
  <c r="O116" i="4"/>
  <c r="S137" i="4"/>
  <c r="I137" i="4"/>
  <c r="AP146" i="4"/>
  <c r="AO146" i="4"/>
  <c r="AK146" i="4"/>
  <c r="H137" i="4"/>
  <c r="T125" i="4"/>
  <c r="T116" i="4"/>
  <c r="J137" i="4"/>
  <c r="R125" i="4"/>
  <c r="R116" i="4"/>
  <c r="L125" i="4"/>
  <c r="L116" i="4"/>
  <c r="T137" i="4"/>
  <c r="Z146" i="4"/>
  <c r="AG146" i="4"/>
  <c r="P137" i="4"/>
  <c r="C162" i="4"/>
  <c r="C164" i="4" s="1"/>
  <c r="D137" i="4"/>
  <c r="M137" i="4"/>
  <c r="G137" i="4"/>
  <c r="D140" i="4"/>
  <c r="D141" i="4" s="1"/>
  <c r="D142" i="4" s="1"/>
  <c r="E138" i="4" s="1"/>
  <c r="AF146" i="4"/>
  <c r="M18" i="4" l="1"/>
  <c r="F80" i="3" s="1"/>
  <c r="T8" i="5"/>
  <c r="X40" i="2"/>
  <c r="T9" i="5" s="1"/>
  <c r="T21" i="5" s="1"/>
  <c r="E140" i="4"/>
  <c r="E141" i="4" s="1"/>
  <c r="E142" i="4" s="1"/>
  <c r="F138" i="4" s="1"/>
  <c r="I196" i="4"/>
  <c r="I199" i="4" s="1"/>
  <c r="J195" i="4" s="1"/>
  <c r="H60" i="4"/>
  <c r="H68" i="4"/>
  <c r="I56" i="4"/>
  <c r="I89" i="4"/>
  <c r="J158" i="4"/>
  <c r="J96" i="4" s="1"/>
  <c r="J97" i="4" s="1"/>
  <c r="J156" i="4"/>
  <c r="K153" i="4" s="1"/>
  <c r="K73" i="4"/>
  <c r="J86" i="4"/>
  <c r="J58" i="4" s="1"/>
  <c r="J84" i="4"/>
  <c r="J85" i="4"/>
  <c r="J57" i="4" s="1"/>
  <c r="E5" i="3" l="1"/>
  <c r="U8" i="5"/>
  <c r="Y40" i="2"/>
  <c r="U9" i="5" s="1"/>
  <c r="U21" i="5" s="1"/>
  <c r="J196" i="4"/>
  <c r="J199" i="4" s="1"/>
  <c r="K195" i="4" s="1"/>
  <c r="F140" i="4"/>
  <c r="F141" i="4" s="1"/>
  <c r="F142" i="4" s="1"/>
  <c r="G138" i="4" s="1"/>
  <c r="K158" i="4"/>
  <c r="K96" i="4" s="1"/>
  <c r="K97" i="4" s="1"/>
  <c r="K156" i="4"/>
  <c r="L153" i="4" s="1"/>
  <c r="J56" i="4"/>
  <c r="J89" i="4"/>
  <c r="I60" i="4"/>
  <c r="I68" i="4"/>
  <c r="K86" i="4"/>
  <c r="K58" i="4" s="1"/>
  <c r="K85" i="4"/>
  <c r="K57" i="4" s="1"/>
  <c r="K84" i="4"/>
  <c r="L73" i="4"/>
  <c r="V8" i="5" l="1"/>
  <c r="Z40" i="2"/>
  <c r="V9" i="5" s="1"/>
  <c r="V21" i="5" s="1"/>
  <c r="G140" i="4"/>
  <c r="G141" i="4" s="1"/>
  <c r="G142" i="4" s="1"/>
  <c r="H138" i="4" s="1"/>
  <c r="K196" i="4"/>
  <c r="K199" i="4" s="1"/>
  <c r="L195" i="4" s="1"/>
  <c r="L86" i="4"/>
  <c r="L58" i="4" s="1"/>
  <c r="M73" i="4"/>
  <c r="L84" i="4"/>
  <c r="L85" i="4"/>
  <c r="L57" i="4" s="1"/>
  <c r="L156" i="4"/>
  <c r="M153" i="4" s="1"/>
  <c r="L158" i="4"/>
  <c r="L96" i="4" s="1"/>
  <c r="L97" i="4" s="1"/>
  <c r="K56" i="4"/>
  <c r="K89" i="4"/>
  <c r="J60" i="4"/>
  <c r="J68" i="4"/>
  <c r="AA40" i="2" l="1"/>
  <c r="W9" i="5" s="1"/>
  <c r="W21" i="5" s="1"/>
  <c r="W8" i="5"/>
  <c r="L196" i="4"/>
  <c r="L199" i="4" s="1"/>
  <c r="M195" i="4" s="1"/>
  <c r="H140" i="4"/>
  <c r="H141" i="4" s="1"/>
  <c r="H142" i="4" s="1"/>
  <c r="I138" i="4" s="1"/>
  <c r="L56" i="4"/>
  <c r="L89" i="4"/>
  <c r="M156" i="4"/>
  <c r="N153" i="4" s="1"/>
  <c r="M158" i="4"/>
  <c r="M96" i="4" s="1"/>
  <c r="M97" i="4" s="1"/>
  <c r="M84" i="4"/>
  <c r="N73" i="4"/>
  <c r="M85" i="4"/>
  <c r="M57" i="4" s="1"/>
  <c r="M86" i="4"/>
  <c r="M58" i="4" s="1"/>
  <c r="K60" i="4"/>
  <c r="K68" i="4"/>
  <c r="X8" i="5" l="1"/>
  <c r="AB40" i="2"/>
  <c r="X9" i="5" s="1"/>
  <c r="X21" i="5" s="1"/>
  <c r="I140" i="4"/>
  <c r="I141" i="4" s="1"/>
  <c r="I142" i="4" s="1"/>
  <c r="J138" i="4" s="1"/>
  <c r="M196" i="4"/>
  <c r="M199" i="4" s="1"/>
  <c r="N195" i="4" s="1"/>
  <c r="N158" i="4"/>
  <c r="N96" i="4" s="1"/>
  <c r="N97" i="4" s="1"/>
  <c r="N156" i="4"/>
  <c r="O153" i="4" s="1"/>
  <c r="L60" i="4"/>
  <c r="L68" i="4"/>
  <c r="N86" i="4"/>
  <c r="N58" i="4" s="1"/>
  <c r="N85" i="4"/>
  <c r="N57" i="4" s="1"/>
  <c r="N84" i="4"/>
  <c r="O73" i="4"/>
  <c r="M56" i="4"/>
  <c r="M89" i="4"/>
  <c r="Y8" i="5" l="1"/>
  <c r="AC40" i="2"/>
  <c r="Y9" i="5" s="1"/>
  <c r="Y21" i="5" s="1"/>
  <c r="N196" i="4"/>
  <c r="N199" i="4" s="1"/>
  <c r="O195" i="4" s="1"/>
  <c r="J140" i="4"/>
  <c r="J141" i="4" s="1"/>
  <c r="J142" i="4" s="1"/>
  <c r="K138" i="4" s="1"/>
  <c r="O86" i="4"/>
  <c r="O58" i="4" s="1"/>
  <c r="P73" i="4"/>
  <c r="O84" i="4"/>
  <c r="O85" i="4"/>
  <c r="O57" i="4" s="1"/>
  <c r="O158" i="4"/>
  <c r="O96" i="4" s="1"/>
  <c r="O97" i="4" s="1"/>
  <c r="O156" i="4"/>
  <c r="P153" i="4" s="1"/>
  <c r="N56" i="4"/>
  <c r="N89" i="4"/>
  <c r="M60" i="4"/>
  <c r="M68" i="4"/>
  <c r="Z8" i="5" l="1"/>
  <c r="AD40" i="2"/>
  <c r="Z9" i="5" s="1"/>
  <c r="Z21" i="5" s="1"/>
  <c r="K140" i="4"/>
  <c r="K141" i="4" s="1"/>
  <c r="K142" i="4" s="1"/>
  <c r="L138" i="4" s="1"/>
  <c r="O196" i="4"/>
  <c r="O199" i="4" s="1"/>
  <c r="P195" i="4" s="1"/>
  <c r="O56" i="4"/>
  <c r="O89" i="4"/>
  <c r="P86" i="4"/>
  <c r="P58" i="4" s="1"/>
  <c r="P85" i="4"/>
  <c r="P57" i="4" s="1"/>
  <c r="P84" i="4"/>
  <c r="Q73" i="4"/>
  <c r="N60" i="4"/>
  <c r="N68" i="4"/>
  <c r="P156" i="4"/>
  <c r="Q153" i="4" s="1"/>
  <c r="P158" i="4"/>
  <c r="P96" i="4" s="1"/>
  <c r="P97" i="4" s="1"/>
  <c r="AG39" i="2" l="1" a="1"/>
  <c r="AA8" i="5"/>
  <c r="AE40" i="2"/>
  <c r="AA9" i="5" s="1"/>
  <c r="AA21" i="5" s="1"/>
  <c r="P196" i="4"/>
  <c r="P199" i="4" s="1"/>
  <c r="Q195" i="4" s="1"/>
  <c r="L140" i="4"/>
  <c r="L141" i="4" s="1"/>
  <c r="L142" i="4" s="1"/>
  <c r="M138" i="4" s="1"/>
  <c r="O60" i="4"/>
  <c r="O68" i="4"/>
  <c r="Q156" i="4"/>
  <c r="R153" i="4" s="1"/>
  <c r="Q158" i="4"/>
  <c r="Q96" i="4" s="1"/>
  <c r="Q97" i="4" s="1"/>
  <c r="P56" i="4"/>
  <c r="P89" i="4"/>
  <c r="Q86" i="4"/>
  <c r="Q58" i="4" s="1"/>
  <c r="R73" i="4"/>
  <c r="Q84" i="4"/>
  <c r="Q85" i="4"/>
  <c r="Q57" i="4" s="1"/>
  <c r="AJ40" i="2" l="1"/>
  <c r="AF9" i="5" s="1"/>
  <c r="AF21" i="5" s="1"/>
  <c r="AD8" i="5"/>
  <c r="AI40" i="2"/>
  <c r="AE9" i="5" s="1"/>
  <c r="AE21" i="5" s="1"/>
  <c r="AH40" i="2"/>
  <c r="AD9" i="5" s="1"/>
  <c r="AD21" i="5" s="1"/>
  <c r="AG39" i="2"/>
  <c r="AK40" i="2"/>
  <c r="AG9" i="5" s="1"/>
  <c r="AG21" i="5" s="1"/>
  <c r="AE8" i="5"/>
  <c r="AF8" i="5"/>
  <c r="AG8" i="5"/>
  <c r="M140" i="4"/>
  <c r="M141" i="4" s="1"/>
  <c r="M142" i="4" s="1"/>
  <c r="N138" i="4" s="1"/>
  <c r="Q196" i="4"/>
  <c r="Q199" i="4" s="1"/>
  <c r="R195" i="4" s="1"/>
  <c r="R158" i="4"/>
  <c r="R96" i="4" s="1"/>
  <c r="R97" i="4" s="1"/>
  <c r="R156" i="4"/>
  <c r="S153" i="4" s="1"/>
  <c r="P60" i="4"/>
  <c r="P68" i="4"/>
  <c r="Q56" i="4"/>
  <c r="Q89" i="4"/>
  <c r="R86" i="4"/>
  <c r="R58" i="4" s="1"/>
  <c r="R85" i="4"/>
  <c r="R57" i="4" s="1"/>
  <c r="R84" i="4"/>
  <c r="S73" i="4"/>
  <c r="AC8" i="5" l="1"/>
  <c r="AG40" i="2"/>
  <c r="AC9" i="5" s="1"/>
  <c r="AC21" i="5" s="1"/>
  <c r="R196" i="4"/>
  <c r="R199" i="4" s="1"/>
  <c r="S195" i="4" s="1"/>
  <c r="N140" i="4"/>
  <c r="N141" i="4" s="1"/>
  <c r="N142" i="4" s="1"/>
  <c r="O138" i="4" s="1"/>
  <c r="S86" i="4"/>
  <c r="S58" i="4" s="1"/>
  <c r="S85" i="4"/>
  <c r="S57" i="4" s="1"/>
  <c r="S84" i="4"/>
  <c r="T73" i="4"/>
  <c r="S158" i="4"/>
  <c r="S96" i="4" s="1"/>
  <c r="S97" i="4" s="1"/>
  <c r="S156" i="4"/>
  <c r="T153" i="4" s="1"/>
  <c r="Q60" i="4"/>
  <c r="Q68" i="4"/>
  <c r="R56" i="4"/>
  <c r="R89" i="4"/>
  <c r="O140" i="4" l="1"/>
  <c r="O141" i="4" s="1"/>
  <c r="O142" i="4" s="1"/>
  <c r="P138" i="4" s="1"/>
  <c r="T158" i="4"/>
  <c r="T96" i="4" s="1"/>
  <c r="T97" i="4" s="1"/>
  <c r="T156" i="4"/>
  <c r="U153" i="4" s="1"/>
  <c r="R60" i="4"/>
  <c r="R68" i="4"/>
  <c r="T86" i="4"/>
  <c r="T58" i="4" s="1"/>
  <c r="U73" i="4"/>
  <c r="T84" i="4"/>
  <c r="T85" i="4"/>
  <c r="T57" i="4" s="1"/>
  <c r="S56" i="4"/>
  <c r="S89" i="4"/>
  <c r="S196" i="4"/>
  <c r="S199" i="4" s="1"/>
  <c r="T195" i="4" s="1"/>
  <c r="T196" i="4" l="1"/>
  <c r="T199" i="4" s="1"/>
  <c r="U195" i="4" s="1"/>
  <c r="P140" i="4"/>
  <c r="P141" i="4" s="1"/>
  <c r="P142" i="4" s="1"/>
  <c r="Q138" i="4" s="1"/>
  <c r="U156" i="4"/>
  <c r="V153" i="4" s="1"/>
  <c r="U158" i="4"/>
  <c r="U96" i="4" s="1"/>
  <c r="U97" i="4" s="1"/>
  <c r="S60" i="4"/>
  <c r="S68" i="4"/>
  <c r="T56" i="4"/>
  <c r="T89" i="4"/>
  <c r="U85" i="4"/>
  <c r="U57" i="4" s="1"/>
  <c r="U86" i="4"/>
  <c r="U58" i="4" s="1"/>
  <c r="U84" i="4"/>
  <c r="V73" i="4"/>
  <c r="Q140" i="4" l="1"/>
  <c r="Q141" i="4" s="1"/>
  <c r="Q142" i="4" s="1"/>
  <c r="R138" i="4" s="1"/>
  <c r="U196" i="4"/>
  <c r="U199" i="4" s="1"/>
  <c r="V195" i="4" s="1"/>
  <c r="V84" i="4"/>
  <c r="W73" i="4"/>
  <c r="V85" i="4"/>
  <c r="V57" i="4" s="1"/>
  <c r="V86" i="4"/>
  <c r="V58" i="4" s="1"/>
  <c r="U56" i="4"/>
  <c r="U89" i="4"/>
  <c r="V156" i="4"/>
  <c r="W153" i="4" s="1"/>
  <c r="V158" i="4"/>
  <c r="V96" i="4" s="1"/>
  <c r="V97" i="4" s="1"/>
  <c r="T60" i="4"/>
  <c r="T68" i="4"/>
  <c r="V196" i="4" l="1"/>
  <c r="V199" i="4" s="1"/>
  <c r="W195" i="4" s="1"/>
  <c r="R140" i="4"/>
  <c r="R141" i="4" s="1"/>
  <c r="R142" i="4" s="1"/>
  <c r="S138" i="4" s="1"/>
  <c r="W85" i="4"/>
  <c r="W57" i="4" s="1"/>
  <c r="W84" i="4"/>
  <c r="W86" i="4"/>
  <c r="W58" i="4" s="1"/>
  <c r="C64" i="4"/>
  <c r="L6" i="4" s="1"/>
  <c r="W158" i="4"/>
  <c r="W96" i="4" s="1"/>
  <c r="W97" i="4" s="1"/>
  <c r="W156" i="4"/>
  <c r="X153" i="4" s="1"/>
  <c r="U60" i="4"/>
  <c r="U68" i="4"/>
  <c r="V56" i="4"/>
  <c r="V89" i="4"/>
  <c r="L16" i="4" l="1"/>
  <c r="F70" i="3" s="1"/>
  <c r="L15" i="4"/>
  <c r="F69" i="3" s="1"/>
  <c r="S140" i="4"/>
  <c r="S141" i="4" s="1"/>
  <c r="S142" i="4" s="1"/>
  <c r="T138" i="4" s="1"/>
  <c r="W196" i="4"/>
  <c r="W199" i="4" s="1"/>
  <c r="X195" i="4" s="1"/>
  <c r="W56" i="4"/>
  <c r="W89" i="4"/>
  <c r="V60" i="4"/>
  <c r="V68" i="4"/>
  <c r="X156" i="4"/>
  <c r="Y153" i="4" s="1"/>
  <c r="X158" i="4"/>
  <c r="X96" i="4" s="1"/>
  <c r="L17" i="4"/>
  <c r="F71" i="3" s="1"/>
  <c r="L7" i="4"/>
  <c r="F63" i="3" s="1"/>
  <c r="L13" i="4"/>
  <c r="L9" i="4"/>
  <c r="F65" i="3" s="1"/>
  <c r="L11" i="4"/>
  <c r="L10" i="4"/>
  <c r="F66" i="3" s="1"/>
  <c r="F62" i="3"/>
  <c r="L8" i="4"/>
  <c r="F64" i="3" s="1"/>
  <c r="C67" i="4"/>
  <c r="F67" i="3" l="1"/>
  <c r="X196" i="4"/>
  <c r="X199" i="4" s="1"/>
  <c r="Y195" i="4" s="1"/>
  <c r="T140" i="4"/>
  <c r="T141" i="4" s="1"/>
  <c r="T142" i="4" s="1"/>
  <c r="U138" i="4" s="1"/>
  <c r="L14" i="4"/>
  <c r="F68" i="3" s="1"/>
  <c r="W60" i="4"/>
  <c r="L18" i="4" s="1"/>
  <c r="F72" i="3" s="1"/>
  <c r="W68" i="4"/>
  <c r="W76" i="4" s="1"/>
  <c r="W77" i="4" s="1"/>
  <c r="W78" i="4" s="1"/>
  <c r="V76" i="4"/>
  <c r="V77" i="4" s="1"/>
  <c r="V78" i="4" s="1"/>
  <c r="Q76" i="4"/>
  <c r="Q77" i="4" s="1"/>
  <c r="Q78" i="4" s="1"/>
  <c r="N76" i="4"/>
  <c r="N77" i="4" s="1"/>
  <c r="N78" i="4" s="1"/>
  <c r="I76" i="4"/>
  <c r="I77" i="4" s="1"/>
  <c r="I78" i="4" s="1"/>
  <c r="M76" i="4"/>
  <c r="M77" i="4" s="1"/>
  <c r="M78" i="4" s="1"/>
  <c r="T76" i="4"/>
  <c r="T77" i="4" s="1"/>
  <c r="T78" i="4" s="1"/>
  <c r="H76" i="4"/>
  <c r="H77" i="4" s="1"/>
  <c r="H78" i="4" s="1"/>
  <c r="E76" i="4"/>
  <c r="E77" i="4" s="1"/>
  <c r="E78" i="4" s="1"/>
  <c r="L76" i="4"/>
  <c r="L77" i="4" s="1"/>
  <c r="L78" i="4" s="1"/>
  <c r="D76" i="4"/>
  <c r="D77" i="4" s="1"/>
  <c r="D78" i="4" s="1"/>
  <c r="S76" i="4"/>
  <c r="S77" i="4" s="1"/>
  <c r="S78" i="4" s="1"/>
  <c r="O76" i="4"/>
  <c r="O77" i="4" s="1"/>
  <c r="O78" i="4" s="1"/>
  <c r="K76" i="4"/>
  <c r="K77" i="4" s="1"/>
  <c r="K78" i="4" s="1"/>
  <c r="R76" i="4"/>
  <c r="R77" i="4" s="1"/>
  <c r="R78" i="4" s="1"/>
  <c r="G76" i="4"/>
  <c r="G77" i="4" s="1"/>
  <c r="G78" i="4" s="1"/>
  <c r="F76" i="4"/>
  <c r="F77" i="4" s="1"/>
  <c r="F78" i="4" s="1"/>
  <c r="P76" i="4"/>
  <c r="P77" i="4" s="1"/>
  <c r="P78" i="4" s="1"/>
  <c r="U76" i="4"/>
  <c r="U77" i="4" s="1"/>
  <c r="U78" i="4" s="1"/>
  <c r="J76" i="4"/>
  <c r="J77" i="4" s="1"/>
  <c r="J78" i="4" s="1"/>
  <c r="X97" i="4"/>
  <c r="X121" i="4"/>
  <c r="X112" i="4"/>
  <c r="X117" i="4" s="1"/>
  <c r="X118" i="4" s="1"/>
  <c r="Y156" i="4"/>
  <c r="Z153" i="4" s="1"/>
  <c r="Y158" i="4"/>
  <c r="Y96" i="4" s="1"/>
  <c r="W91" i="4" l="1"/>
  <c r="U140" i="4"/>
  <c r="U141" i="4" s="1"/>
  <c r="U142" i="4" s="1"/>
  <c r="V138" i="4" s="1"/>
  <c r="Y196" i="4"/>
  <c r="Y199" i="4" s="1"/>
  <c r="Z195" i="4" s="1"/>
  <c r="E91" i="4"/>
  <c r="X126" i="4"/>
  <c r="X127" i="4" s="1"/>
  <c r="X128" i="4" s="1"/>
  <c r="X99" i="4"/>
  <c r="K91" i="4"/>
  <c r="T91" i="4"/>
  <c r="Z158" i="4"/>
  <c r="Z96" i="4" s="1"/>
  <c r="Z156" i="4"/>
  <c r="AA153" i="4" s="1"/>
  <c r="O91" i="4"/>
  <c r="M91" i="4"/>
  <c r="H91" i="4"/>
  <c r="S91" i="4"/>
  <c r="I91" i="4"/>
  <c r="R91" i="4"/>
  <c r="U91" i="4"/>
  <c r="D91" i="4"/>
  <c r="N91" i="4"/>
  <c r="J91" i="4"/>
  <c r="P91" i="4"/>
  <c r="Q91" i="4"/>
  <c r="G91" i="4"/>
  <c r="Y97" i="4"/>
  <c r="Y121" i="4"/>
  <c r="Y112" i="4"/>
  <c r="Y117" i="4" s="1"/>
  <c r="Y118" i="4" s="1"/>
  <c r="F91" i="4"/>
  <c r="L91" i="4"/>
  <c r="V91" i="4"/>
  <c r="C66" i="4"/>
  <c r="Z196" i="4" l="1"/>
  <c r="Z199" i="4" s="1"/>
  <c r="AA195" i="4" s="1"/>
  <c r="V140" i="4"/>
  <c r="V142" i="4"/>
  <c r="W138" i="4" s="1"/>
  <c r="AA158" i="4"/>
  <c r="AA96" i="4" s="1"/>
  <c r="AA156" i="4"/>
  <c r="AB153" i="4" s="1"/>
  <c r="E146" i="4"/>
  <c r="E147" i="4" s="1"/>
  <c r="E121" i="4"/>
  <c r="E112" i="4"/>
  <c r="E117" i="4" s="1"/>
  <c r="E118" i="4" s="1"/>
  <c r="P146" i="4"/>
  <c r="P147" i="4" s="1"/>
  <c r="P121" i="4"/>
  <c r="P112" i="4"/>
  <c r="P117" i="4" s="1"/>
  <c r="P118" i="4" s="1"/>
  <c r="H146" i="4"/>
  <c r="H147" i="4" s="1"/>
  <c r="H121" i="4"/>
  <c r="H112" i="4"/>
  <c r="H117" i="4" s="1"/>
  <c r="H118" i="4" s="1"/>
  <c r="V121" i="4"/>
  <c r="V146" i="4"/>
  <c r="V112" i="4"/>
  <c r="V117" i="4" s="1"/>
  <c r="V118" i="4" s="1"/>
  <c r="J146" i="4"/>
  <c r="J147" i="4" s="1"/>
  <c r="J121" i="4"/>
  <c r="J112" i="4"/>
  <c r="J117" i="4" s="1"/>
  <c r="J118" i="4" s="1"/>
  <c r="U121" i="4"/>
  <c r="U146" i="4"/>
  <c r="U147" i="4" s="1"/>
  <c r="U112" i="4"/>
  <c r="U117" i="4" s="1"/>
  <c r="U118" i="4" s="1"/>
  <c r="Y126" i="4"/>
  <c r="Y127" i="4" s="1"/>
  <c r="Y128" i="4" s="1"/>
  <c r="Y99" i="4"/>
  <c r="K146" i="4"/>
  <c r="K147" i="4" s="1"/>
  <c r="K121" i="4"/>
  <c r="K112" i="4"/>
  <c r="K117" i="4" s="1"/>
  <c r="K118" i="4" s="1"/>
  <c r="C165" i="4"/>
  <c r="C166" i="4" s="1"/>
  <c r="D146" i="4"/>
  <c r="D147" i="4" s="1"/>
  <c r="D121" i="4"/>
  <c r="D112" i="4"/>
  <c r="D117" i="4" s="1"/>
  <c r="D118" i="4" s="1"/>
  <c r="T121" i="4"/>
  <c r="T146" i="4"/>
  <c r="T147" i="4" s="1"/>
  <c r="T112" i="4"/>
  <c r="T117" i="4" s="1"/>
  <c r="T118" i="4" s="1"/>
  <c r="Q146" i="4"/>
  <c r="Q147" i="4" s="1"/>
  <c r="Q121" i="4"/>
  <c r="Q112" i="4"/>
  <c r="Q117" i="4" s="1"/>
  <c r="Q118" i="4" s="1"/>
  <c r="Z97" i="4"/>
  <c r="Z112" i="4"/>
  <c r="Z117" i="4" s="1"/>
  <c r="Z118" i="4" s="1"/>
  <c r="Z121" i="4"/>
  <c r="R146" i="4"/>
  <c r="R147" i="4" s="1"/>
  <c r="R121" i="4"/>
  <c r="R112" i="4"/>
  <c r="R117" i="4" s="1"/>
  <c r="R118" i="4" s="1"/>
  <c r="M146" i="4"/>
  <c r="M147" i="4" s="1"/>
  <c r="M121" i="4"/>
  <c r="M112" i="4"/>
  <c r="M117" i="4" s="1"/>
  <c r="M118" i="4" s="1"/>
  <c r="L146" i="4"/>
  <c r="L147" i="4" s="1"/>
  <c r="L121" i="4"/>
  <c r="L112" i="4"/>
  <c r="L117" i="4" s="1"/>
  <c r="L118" i="4" s="1"/>
  <c r="G146" i="4"/>
  <c r="G147" i="4" s="1"/>
  <c r="G121" i="4"/>
  <c r="G112" i="4"/>
  <c r="G117" i="4" s="1"/>
  <c r="G118" i="4" s="1"/>
  <c r="N121" i="4"/>
  <c r="N146" i="4"/>
  <c r="N147" i="4" s="1"/>
  <c r="N112" i="4"/>
  <c r="N117" i="4" s="1"/>
  <c r="N118" i="4" s="1"/>
  <c r="O146" i="4"/>
  <c r="O147" i="4" s="1"/>
  <c r="O121" i="4"/>
  <c r="O112" i="4"/>
  <c r="O117" i="4" s="1"/>
  <c r="O118" i="4" s="1"/>
  <c r="W146" i="4"/>
  <c r="W121" i="4"/>
  <c r="W112" i="4"/>
  <c r="W117" i="4" s="1"/>
  <c r="W118" i="4" s="1"/>
  <c r="S146" i="4"/>
  <c r="S147" i="4" s="1"/>
  <c r="S121" i="4"/>
  <c r="S112" i="4"/>
  <c r="S117" i="4" s="1"/>
  <c r="S118" i="4" s="1"/>
  <c r="X100" i="4"/>
  <c r="X132" i="4"/>
  <c r="X103" i="4" s="1"/>
  <c r="X107" i="4" s="1"/>
  <c r="X108" i="4" s="1"/>
  <c r="F146" i="4"/>
  <c r="F147" i="4" s="1"/>
  <c r="F121" i="4"/>
  <c r="F112" i="4"/>
  <c r="F117" i="4" s="1"/>
  <c r="F118" i="4" s="1"/>
  <c r="I146" i="4"/>
  <c r="I147" i="4" s="1"/>
  <c r="I121" i="4"/>
  <c r="I112" i="4"/>
  <c r="I117" i="4" s="1"/>
  <c r="I118" i="4" s="1"/>
  <c r="AA196" i="4" l="1"/>
  <c r="AA199" i="4" s="1"/>
  <c r="AB195" i="4" s="1"/>
  <c r="W126" i="4"/>
  <c r="W127" i="4" s="1"/>
  <c r="W128" i="4" s="1"/>
  <c r="W99" i="4"/>
  <c r="Q126" i="4"/>
  <c r="Q99" i="4"/>
  <c r="C148" i="4"/>
  <c r="C149" i="4" s="1"/>
  <c r="H35" i="4" s="1"/>
  <c r="F88" i="3" s="1"/>
  <c r="H99" i="4"/>
  <c r="H126" i="4"/>
  <c r="H127" i="4" s="1"/>
  <c r="H128" i="4" s="1"/>
  <c r="G126" i="4"/>
  <c r="G127" i="4" s="1"/>
  <c r="G128" i="4" s="1"/>
  <c r="G99" i="4"/>
  <c r="AB156" i="4"/>
  <c r="AC153" i="4" s="1"/>
  <c r="AB158" i="4"/>
  <c r="AB96" i="4" s="1"/>
  <c r="O126" i="4"/>
  <c r="O127" i="4" s="1"/>
  <c r="O128" i="4" s="1"/>
  <c r="O99" i="4"/>
  <c r="T126" i="4"/>
  <c r="T127" i="4" s="1"/>
  <c r="T128" i="4" s="1"/>
  <c r="T99" i="4"/>
  <c r="AA97" i="4"/>
  <c r="AA121" i="4"/>
  <c r="AA112" i="4"/>
  <c r="AA117" i="4" s="1"/>
  <c r="AA118" i="4" s="1"/>
  <c r="R126" i="4"/>
  <c r="R127" i="4" s="1"/>
  <c r="R128" i="4" s="1"/>
  <c r="R99" i="4"/>
  <c r="P99" i="4"/>
  <c r="P126" i="4"/>
  <c r="P127" i="4" s="1"/>
  <c r="P128" i="4" s="1"/>
  <c r="W140" i="4"/>
  <c r="W142" i="4"/>
  <c r="X138" i="4" s="1"/>
  <c r="K126" i="4"/>
  <c r="K127" i="4" s="1"/>
  <c r="K128" i="4" s="1"/>
  <c r="K99" i="4"/>
  <c r="Y100" i="4"/>
  <c r="Y132" i="4"/>
  <c r="Y103" i="4" s="1"/>
  <c r="Y107" i="4" s="1"/>
  <c r="Y108" i="4" s="1"/>
  <c r="S126" i="4"/>
  <c r="S127" i="4" s="1"/>
  <c r="S128" i="4" s="1"/>
  <c r="S99" i="4"/>
  <c r="J126" i="4"/>
  <c r="J127" i="4" s="1"/>
  <c r="J128" i="4" s="1"/>
  <c r="J99" i="4"/>
  <c r="L126" i="4"/>
  <c r="L127" i="4" s="1"/>
  <c r="L128" i="4" s="1"/>
  <c r="L99" i="4"/>
  <c r="N126" i="4"/>
  <c r="N127" i="4" s="1"/>
  <c r="N128" i="4" s="1"/>
  <c r="N99" i="4"/>
  <c r="Z126" i="4"/>
  <c r="Z127" i="4" s="1"/>
  <c r="Z128" i="4" s="1"/>
  <c r="Z99" i="4"/>
  <c r="D126" i="4"/>
  <c r="D127" i="4" s="1"/>
  <c r="D128" i="4" s="1"/>
  <c r="D99" i="4"/>
  <c r="V126" i="4"/>
  <c r="V127" i="4" s="1"/>
  <c r="V128" i="4" s="1"/>
  <c r="V99" i="4"/>
  <c r="Q127" i="4"/>
  <c r="Q128" i="4" s="1"/>
  <c r="I126" i="4"/>
  <c r="I127" i="4" s="1"/>
  <c r="I128" i="4" s="1"/>
  <c r="I99" i="4"/>
  <c r="F126" i="4"/>
  <c r="F127" i="4" s="1"/>
  <c r="F128" i="4" s="1"/>
  <c r="F99" i="4"/>
  <c r="M126" i="4"/>
  <c r="M127" i="4" s="1"/>
  <c r="M128" i="4" s="1"/>
  <c r="M99" i="4"/>
  <c r="U126" i="4"/>
  <c r="U127" i="4" s="1"/>
  <c r="U128" i="4" s="1"/>
  <c r="U99" i="4"/>
  <c r="E126" i="4"/>
  <c r="E127" i="4" s="1"/>
  <c r="E128" i="4" s="1"/>
  <c r="E99" i="4"/>
  <c r="N100" i="4" l="1"/>
  <c r="N132" i="4"/>
  <c r="N103" i="4" s="1"/>
  <c r="N107" i="4" s="1"/>
  <c r="N108" i="4" s="1"/>
  <c r="K100" i="4"/>
  <c r="K132" i="4"/>
  <c r="K103" i="4" s="1"/>
  <c r="K107" i="4" s="1"/>
  <c r="K108" i="4" s="1"/>
  <c r="E100" i="4"/>
  <c r="E132" i="4"/>
  <c r="E103" i="4" s="1"/>
  <c r="E107" i="4" s="1"/>
  <c r="E108" i="4" s="1"/>
  <c r="V100" i="4"/>
  <c r="V132" i="4"/>
  <c r="V103" i="4" s="1"/>
  <c r="V107" i="4" s="1"/>
  <c r="V108" i="4" s="1"/>
  <c r="H100" i="4"/>
  <c r="H132" i="4"/>
  <c r="H103" i="4" s="1"/>
  <c r="H107" i="4" s="1"/>
  <c r="H108" i="4" s="1"/>
  <c r="O100" i="4"/>
  <c r="O132" i="4"/>
  <c r="O103" i="4" s="1"/>
  <c r="O107" i="4" s="1"/>
  <c r="O108" i="4" s="1"/>
  <c r="P100" i="4"/>
  <c r="P132" i="4"/>
  <c r="P103" i="4" s="1"/>
  <c r="P107" i="4" s="1"/>
  <c r="P108" i="4" s="1"/>
  <c r="G100" i="4"/>
  <c r="G132" i="4"/>
  <c r="G103" i="4" s="1"/>
  <c r="G107" i="4" s="1"/>
  <c r="G108" i="4" s="1"/>
  <c r="F100" i="4"/>
  <c r="F132" i="4"/>
  <c r="F103" i="4" s="1"/>
  <c r="F107" i="4" s="1"/>
  <c r="F108" i="4" s="1"/>
  <c r="AB196" i="4"/>
  <c r="AB199" i="4" s="1"/>
  <c r="AC195" i="4" s="1"/>
  <c r="D100" i="4"/>
  <c r="D132" i="4"/>
  <c r="D103" i="4" s="1"/>
  <c r="D107" i="4" s="1"/>
  <c r="AA126" i="4"/>
  <c r="AA127" i="4" s="1"/>
  <c r="AA128" i="4" s="1"/>
  <c r="AA99" i="4"/>
  <c r="M100" i="4"/>
  <c r="M132" i="4"/>
  <c r="M103" i="4" s="1"/>
  <c r="M107" i="4" s="1"/>
  <c r="M108" i="4" s="1"/>
  <c r="R100" i="4"/>
  <c r="R132" i="4"/>
  <c r="R103" i="4" s="1"/>
  <c r="R107" i="4" s="1"/>
  <c r="R108" i="4" s="1"/>
  <c r="S100" i="4"/>
  <c r="S132" i="4"/>
  <c r="S103" i="4" s="1"/>
  <c r="S107" i="4" s="1"/>
  <c r="S108" i="4" s="1"/>
  <c r="L100" i="4"/>
  <c r="L132" i="4"/>
  <c r="L103" i="4" s="1"/>
  <c r="L107" i="4" s="1"/>
  <c r="L108" i="4" s="1"/>
  <c r="AB97" i="4"/>
  <c r="AB121" i="4"/>
  <c r="AB112" i="4"/>
  <c r="AB117" i="4" s="1"/>
  <c r="AB118" i="4" s="1"/>
  <c r="U100" i="4"/>
  <c r="U132" i="4"/>
  <c r="U103" i="4" s="1"/>
  <c r="U107" i="4" s="1"/>
  <c r="U108" i="4" s="1"/>
  <c r="Z100" i="4"/>
  <c r="Z132" i="4"/>
  <c r="Z103" i="4" s="1"/>
  <c r="Z107" i="4" s="1"/>
  <c r="Z108" i="4" s="1"/>
  <c r="J100" i="4"/>
  <c r="J132" i="4"/>
  <c r="J103" i="4" s="1"/>
  <c r="J107" i="4" s="1"/>
  <c r="J108" i="4" s="1"/>
  <c r="AC156" i="4"/>
  <c r="AD153" i="4" s="1"/>
  <c r="AC158" i="4"/>
  <c r="AC96" i="4" s="1"/>
  <c r="T100" i="4"/>
  <c r="T132" i="4"/>
  <c r="T103" i="4" s="1"/>
  <c r="T107" i="4" s="1"/>
  <c r="T108" i="4" s="1"/>
  <c r="I100" i="4"/>
  <c r="I132" i="4"/>
  <c r="I103" i="4" s="1"/>
  <c r="I107" i="4" s="1"/>
  <c r="I108" i="4" s="1"/>
  <c r="Q100" i="4"/>
  <c r="Q132" i="4"/>
  <c r="Q103" i="4" s="1"/>
  <c r="Q107" i="4" s="1"/>
  <c r="Q108" i="4" s="1"/>
  <c r="W100" i="4"/>
  <c r="W132" i="4"/>
  <c r="W103" i="4" s="1"/>
  <c r="W107" i="4" s="1"/>
  <c r="W108" i="4" s="1"/>
  <c r="X142" i="4"/>
  <c r="Y138" i="4" s="1"/>
  <c r="X140" i="4"/>
  <c r="AA100" i="4" l="1"/>
  <c r="AA132" i="4"/>
  <c r="AA103" i="4" s="1"/>
  <c r="AA107" i="4" s="1"/>
  <c r="AA108" i="4" s="1"/>
  <c r="D108" i="4"/>
  <c r="AC97" i="4"/>
  <c r="AC121" i="4"/>
  <c r="AC112" i="4"/>
  <c r="AC117" i="4" s="1"/>
  <c r="AC118" i="4" s="1"/>
  <c r="AB126" i="4"/>
  <c r="AB127" i="4" s="1"/>
  <c r="AB128" i="4" s="1"/>
  <c r="AB99" i="4"/>
  <c r="Y142" i="4"/>
  <c r="Z138" i="4" s="1"/>
  <c r="Y140" i="4"/>
  <c r="AC196" i="4"/>
  <c r="AC199" i="4" s="1"/>
  <c r="AD195" i="4" s="1"/>
  <c r="AD158" i="4"/>
  <c r="AD96" i="4" s="1"/>
  <c r="AD156" i="4"/>
  <c r="AE153" i="4" s="1"/>
  <c r="AD196" i="4" l="1"/>
  <c r="AD199" i="4" s="1"/>
  <c r="AE195" i="4" s="1"/>
  <c r="AB100" i="4"/>
  <c r="AB132" i="4"/>
  <c r="AB103" i="4" s="1"/>
  <c r="AB107" i="4" s="1"/>
  <c r="AD97" i="4"/>
  <c r="AD121" i="4"/>
  <c r="AD112" i="4"/>
  <c r="AD117" i="4" s="1"/>
  <c r="AD118" i="4" s="1"/>
  <c r="AC126" i="4"/>
  <c r="AC127" i="4" s="1"/>
  <c r="AC128" i="4" s="1"/>
  <c r="AC99" i="4"/>
  <c r="Z142" i="4"/>
  <c r="AA138" i="4" s="1"/>
  <c r="Z140" i="4"/>
  <c r="AE158" i="4"/>
  <c r="AE96" i="4" s="1"/>
  <c r="AE156" i="4"/>
  <c r="AF153" i="4" s="1"/>
  <c r="AF158" i="4" l="1"/>
  <c r="AF96" i="4" s="1"/>
  <c r="AF156" i="4"/>
  <c r="AG153" i="4" s="1"/>
  <c r="AE97" i="4"/>
  <c r="AE121" i="4"/>
  <c r="AE112" i="4"/>
  <c r="AE117" i="4" s="1"/>
  <c r="AE118" i="4" s="1"/>
  <c r="AA142" i="4"/>
  <c r="AB138" i="4" s="1"/>
  <c r="AA140" i="4"/>
  <c r="AD126" i="4"/>
  <c r="AD127" i="4" s="1"/>
  <c r="AD128" i="4" s="1"/>
  <c r="AD99" i="4"/>
  <c r="AB108" i="4"/>
  <c r="AC100" i="4"/>
  <c r="AC132" i="4"/>
  <c r="AC103" i="4" s="1"/>
  <c r="AC107" i="4" s="1"/>
  <c r="AC108" i="4" s="1"/>
  <c r="AE196" i="4"/>
  <c r="AE199" i="4" s="1"/>
  <c r="AF195" i="4" s="1"/>
  <c r="AD100" i="4" l="1"/>
  <c r="AD132" i="4"/>
  <c r="AD103" i="4" s="1"/>
  <c r="AD107" i="4" s="1"/>
  <c r="AD108" i="4" s="1"/>
  <c r="AE126" i="4"/>
  <c r="AE127" i="4" s="1"/>
  <c r="AE128" i="4" s="1"/>
  <c r="AE99" i="4"/>
  <c r="AF196" i="4"/>
  <c r="AF199" i="4" s="1"/>
  <c r="AG195" i="4" s="1"/>
  <c r="AG156" i="4"/>
  <c r="AH153" i="4" s="1"/>
  <c r="AG158" i="4"/>
  <c r="AG96" i="4" s="1"/>
  <c r="AB142" i="4"/>
  <c r="AC138" i="4" s="1"/>
  <c r="AB140" i="4"/>
  <c r="AF97" i="4"/>
  <c r="AF121" i="4"/>
  <c r="AF112" i="4"/>
  <c r="AF117" i="4" s="1"/>
  <c r="AF118" i="4" s="1"/>
  <c r="AE100" i="4" l="1"/>
  <c r="AE132" i="4"/>
  <c r="AE103" i="4" s="1"/>
  <c r="AE107" i="4" s="1"/>
  <c r="AG196" i="4"/>
  <c r="AG199" i="4" s="1"/>
  <c r="AH195" i="4" s="1"/>
  <c r="AF126" i="4"/>
  <c r="AF127" i="4" s="1"/>
  <c r="AF128" i="4" s="1"/>
  <c r="AF99" i="4"/>
  <c r="AH158" i="4"/>
  <c r="AH96" i="4" s="1"/>
  <c r="AH156" i="4"/>
  <c r="AI153" i="4" s="1"/>
  <c r="AC140" i="4"/>
  <c r="AC142" i="4"/>
  <c r="AD138" i="4" s="1"/>
  <c r="AG97" i="4"/>
  <c r="AG112" i="4"/>
  <c r="AG117" i="4" s="1"/>
  <c r="AG118" i="4" s="1"/>
  <c r="AG121" i="4"/>
  <c r="AF100" i="4" l="1"/>
  <c r="AF132" i="4"/>
  <c r="AF103" i="4" s="1"/>
  <c r="AF107" i="4" s="1"/>
  <c r="AF108" i="4" s="1"/>
  <c r="AH196" i="4"/>
  <c r="AH199" i="4" s="1"/>
  <c r="AI195" i="4" s="1"/>
  <c r="AH97" i="4"/>
  <c r="AH121" i="4"/>
  <c r="AH112" i="4"/>
  <c r="AH117" i="4" s="1"/>
  <c r="AH118" i="4" s="1"/>
  <c r="AG126" i="4"/>
  <c r="AG127" i="4" s="1"/>
  <c r="AG128" i="4" s="1"/>
  <c r="AG99" i="4"/>
  <c r="AD140" i="4"/>
  <c r="AD142" i="4"/>
  <c r="AE138" i="4" s="1"/>
  <c r="AE108" i="4"/>
  <c r="AI158" i="4"/>
  <c r="AI96" i="4" s="1"/>
  <c r="AI156" i="4"/>
  <c r="AJ153" i="4" s="1"/>
  <c r="AI196" i="4" l="1"/>
  <c r="AI199" i="4" s="1"/>
  <c r="AJ195" i="4" s="1"/>
  <c r="AG100" i="4"/>
  <c r="AG132" i="4"/>
  <c r="AG103" i="4" s="1"/>
  <c r="AG107" i="4" s="1"/>
  <c r="AG108" i="4" s="1"/>
  <c r="AH126" i="4"/>
  <c r="AH127" i="4" s="1"/>
  <c r="AH128" i="4" s="1"/>
  <c r="AH99" i="4"/>
  <c r="AI97" i="4"/>
  <c r="AI121" i="4"/>
  <c r="AI112" i="4"/>
  <c r="AI117" i="4" s="1"/>
  <c r="AI118" i="4" s="1"/>
  <c r="AE140" i="4"/>
  <c r="AE142" i="4"/>
  <c r="AF138" i="4" s="1"/>
  <c r="AJ158" i="4"/>
  <c r="AJ96" i="4" s="1"/>
  <c r="AJ156" i="4"/>
  <c r="AK153" i="4" s="1"/>
  <c r="AH100" i="4" l="1"/>
  <c r="AH132" i="4"/>
  <c r="AH103" i="4" s="1"/>
  <c r="AH107" i="4" s="1"/>
  <c r="AH108" i="4" s="1"/>
  <c r="AJ196" i="4"/>
  <c r="AJ199" i="4" s="1"/>
  <c r="AK195" i="4" s="1"/>
  <c r="AF142" i="4"/>
  <c r="AG138" i="4" s="1"/>
  <c r="AF140" i="4"/>
  <c r="AK156" i="4"/>
  <c r="AL153" i="4" s="1"/>
  <c r="AK158" i="4"/>
  <c r="AK96" i="4" s="1"/>
  <c r="AJ97" i="4"/>
  <c r="AJ121" i="4"/>
  <c r="AJ112" i="4"/>
  <c r="AJ117" i="4" s="1"/>
  <c r="AJ118" i="4" s="1"/>
  <c r="AI126" i="4"/>
  <c r="AI127" i="4" s="1"/>
  <c r="AI128" i="4" s="1"/>
  <c r="AI99" i="4"/>
  <c r="AI100" i="4" l="1"/>
  <c r="AI132" i="4"/>
  <c r="AI103" i="4" s="1"/>
  <c r="AI107" i="4" s="1"/>
  <c r="AI108" i="4" s="1"/>
  <c r="AG142" i="4"/>
  <c r="AH138" i="4" s="1"/>
  <c r="AG140" i="4"/>
  <c r="AJ126" i="4"/>
  <c r="AJ127" i="4" s="1"/>
  <c r="AJ128" i="4" s="1"/>
  <c r="AJ99" i="4"/>
  <c r="AK196" i="4"/>
  <c r="AK199" i="4" s="1"/>
  <c r="AL195" i="4" s="1"/>
  <c r="AK97" i="4"/>
  <c r="AK121" i="4"/>
  <c r="AK112" i="4"/>
  <c r="AK117" i="4" s="1"/>
  <c r="AK118" i="4" s="1"/>
  <c r="AL156" i="4"/>
  <c r="AM153" i="4" s="1"/>
  <c r="AL158" i="4"/>
  <c r="AL96" i="4" s="1"/>
  <c r="AJ100" i="4" l="1"/>
  <c r="AJ132" i="4"/>
  <c r="AJ103" i="4" s="1"/>
  <c r="AJ107" i="4" s="1"/>
  <c r="AJ108" i="4" s="1"/>
  <c r="AL97" i="4"/>
  <c r="AL121" i="4"/>
  <c r="AL112" i="4"/>
  <c r="AL117" i="4" s="1"/>
  <c r="AL118" i="4" s="1"/>
  <c r="AM158" i="4"/>
  <c r="AM96" i="4" s="1"/>
  <c r="AM156" i="4"/>
  <c r="AN153" i="4" s="1"/>
  <c r="AK126" i="4"/>
  <c r="AK127" i="4" s="1"/>
  <c r="AK128" i="4" s="1"/>
  <c r="AK99" i="4"/>
  <c r="AH142" i="4"/>
  <c r="AI138" i="4" s="1"/>
  <c r="AH140" i="4"/>
  <c r="AL196" i="4"/>
  <c r="AL199" i="4" s="1"/>
  <c r="AM195" i="4" s="1"/>
  <c r="AK100" i="4" l="1"/>
  <c r="AK132" i="4"/>
  <c r="AK103" i="4" s="1"/>
  <c r="AK107" i="4" s="1"/>
  <c r="AK108" i="4" s="1"/>
  <c r="AN158" i="4"/>
  <c r="AN96" i="4" s="1"/>
  <c r="AN156" i="4"/>
  <c r="AO153" i="4" s="1"/>
  <c r="AM97" i="4"/>
  <c r="AM121" i="4"/>
  <c r="AM112" i="4"/>
  <c r="AM117" i="4" s="1"/>
  <c r="AM118" i="4" s="1"/>
  <c r="AL126" i="4"/>
  <c r="AL127" i="4" s="1"/>
  <c r="AL128" i="4" s="1"/>
  <c r="AL99" i="4"/>
  <c r="AI142" i="4"/>
  <c r="AJ138" i="4" s="1"/>
  <c r="AI140" i="4"/>
  <c r="AM196" i="4"/>
  <c r="AM199" i="4" s="1"/>
  <c r="AN195" i="4" s="1"/>
  <c r="AL100" i="4" l="1"/>
  <c r="AL132" i="4"/>
  <c r="AL103" i="4" s="1"/>
  <c r="AL107" i="4" s="1"/>
  <c r="AL108" i="4" s="1"/>
  <c r="AN196" i="4"/>
  <c r="AN199" i="4" s="1"/>
  <c r="AO195" i="4" s="1"/>
  <c r="AN97" i="4"/>
  <c r="AN121" i="4"/>
  <c r="AN112" i="4"/>
  <c r="AN117" i="4" s="1"/>
  <c r="AN118" i="4" s="1"/>
  <c r="AM126" i="4"/>
  <c r="AM127" i="4" s="1"/>
  <c r="AM128" i="4" s="1"/>
  <c r="AM99" i="4"/>
  <c r="AO156" i="4"/>
  <c r="AP153" i="4" s="1"/>
  <c r="AO158" i="4"/>
  <c r="AO96" i="4" s="1"/>
  <c r="AJ142" i="4"/>
  <c r="AK138" i="4" s="1"/>
  <c r="AJ140" i="4"/>
  <c r="AO196" i="4" l="1"/>
  <c r="AO199" i="4" s="1"/>
  <c r="AP195" i="4" s="1"/>
  <c r="AM100" i="4"/>
  <c r="AM132" i="4"/>
  <c r="AM103" i="4" s="1"/>
  <c r="AM107" i="4" s="1"/>
  <c r="AM108" i="4" s="1"/>
  <c r="AK140" i="4"/>
  <c r="AK142" i="4"/>
  <c r="AL138" i="4" s="1"/>
  <c r="AO97" i="4"/>
  <c r="AO112" i="4"/>
  <c r="AO117" i="4" s="1"/>
  <c r="AO118" i="4" s="1"/>
  <c r="AO121" i="4"/>
  <c r="AP158" i="4"/>
  <c r="AP96" i="4" s="1"/>
  <c r="AP156" i="4"/>
  <c r="AQ153" i="4" s="1"/>
  <c r="AN126" i="4"/>
  <c r="AN127" i="4" s="1"/>
  <c r="AN128" i="4" s="1"/>
  <c r="AN99" i="4"/>
  <c r="AN100" i="4" l="1"/>
  <c r="AN132" i="4"/>
  <c r="AN103" i="4" s="1"/>
  <c r="AN107" i="4" s="1"/>
  <c r="AN108" i="4" s="1"/>
  <c r="AP196" i="4"/>
  <c r="AP199" i="4" s="1"/>
  <c r="AQ195" i="4" s="1"/>
  <c r="AL140" i="4"/>
  <c r="AL142" i="4"/>
  <c r="AM138" i="4" s="1"/>
  <c r="AQ158" i="4"/>
  <c r="AQ96" i="4" s="1"/>
  <c r="AQ156" i="4"/>
  <c r="AP97" i="4"/>
  <c r="AP121" i="4"/>
  <c r="AP112" i="4"/>
  <c r="AP117" i="4" s="1"/>
  <c r="AP118" i="4" s="1"/>
  <c r="AO126" i="4"/>
  <c r="AO127" i="4" s="1"/>
  <c r="AO128" i="4" s="1"/>
  <c r="AO99" i="4"/>
  <c r="AQ196" i="4" l="1"/>
  <c r="AQ199" i="4" s="1"/>
  <c r="AP126" i="4"/>
  <c r="AP127" i="4" s="1"/>
  <c r="AP128" i="4" s="1"/>
  <c r="AP99" i="4"/>
  <c r="AQ97" i="4"/>
  <c r="AQ121" i="4"/>
  <c r="AQ112" i="4"/>
  <c r="AQ117" i="4" s="1"/>
  <c r="AQ118" i="4" s="1"/>
  <c r="AM140" i="4"/>
  <c r="AM142" i="4"/>
  <c r="AN138" i="4" s="1"/>
  <c r="AO100" i="4"/>
  <c r="AO132" i="4"/>
  <c r="AO103" i="4" s="1"/>
  <c r="AO107" i="4" s="1"/>
  <c r="AO108" i="4" s="1"/>
  <c r="AQ126" i="4" l="1"/>
  <c r="AQ127" i="4" s="1"/>
  <c r="AQ128" i="4" s="1"/>
  <c r="AQ99" i="4"/>
  <c r="AP100" i="4"/>
  <c r="AP132" i="4"/>
  <c r="AP103" i="4" s="1"/>
  <c r="AP107" i="4" s="1"/>
  <c r="AP108" i="4" s="1"/>
  <c r="AN142" i="4"/>
  <c r="AO138" i="4" s="1"/>
  <c r="AN140" i="4"/>
  <c r="AO142" i="4" l="1"/>
  <c r="AP138" i="4" s="1"/>
  <c r="AO140" i="4"/>
  <c r="AQ100" i="4"/>
  <c r="AQ132" i="4"/>
  <c r="AQ103" i="4" s="1"/>
  <c r="AQ107" i="4" s="1"/>
  <c r="H33" i="4" s="1"/>
  <c r="F87" i="3" s="1"/>
  <c r="AQ108" i="4" l="1"/>
  <c r="C109" i="4"/>
  <c r="AP142" i="4"/>
  <c r="AQ138" i="4" s="1"/>
  <c r="AP140" i="4"/>
  <c r="AQ142" i="4" l="1"/>
  <c r="AQ14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88" uniqueCount="395">
  <si>
    <t>Tax Rate</t>
  </si>
  <si>
    <t>Cell Color Coding</t>
  </si>
  <si>
    <t>Federal Tax Rate</t>
  </si>
  <si>
    <t>Input</t>
  </si>
  <si>
    <t>State Tax Rate</t>
  </si>
  <si>
    <t>Calculated Input</t>
  </si>
  <si>
    <t>Effective Tax Rate</t>
  </si>
  <si>
    <t>Dropdown Menu Input</t>
  </si>
  <si>
    <t>Lookup Formula</t>
  </si>
  <si>
    <t>Yearly Lookup Value</t>
  </si>
  <si>
    <t>Battery duration (hours)</t>
  </si>
  <si>
    <t>Final Outputs</t>
  </si>
  <si>
    <t xml:space="preserve">Esacalation rate </t>
  </si>
  <si>
    <t>Values Pasted from Calculation/Macros</t>
  </si>
  <si>
    <t>IRP Pro Forma Dollar Year</t>
  </si>
  <si>
    <t>RESOLVE Years Only --&gt;</t>
  </si>
  <si>
    <t>RESOLVE Outputs: Storage Build</t>
  </si>
  <si>
    <t>Capacity Contribution</t>
  </si>
  <si>
    <t>CAISO_New_Li_Battery</t>
  </si>
  <si>
    <t>CAISO_New_Li_Battery_2</t>
  </si>
  <si>
    <t>CAISO_New_Li_Battery_3</t>
  </si>
  <si>
    <t>CAISO_New_Li_Battery_4</t>
  </si>
  <si>
    <t>CAISO_New_Li_Battery_5</t>
  </si>
  <si>
    <t>CAISO_New_Li_Battery_6</t>
  </si>
  <si>
    <t>Cumulative Battery Storage Additions (MW)</t>
  </si>
  <si>
    <t>Incremental Additions (compared to prior RESOLVE year)</t>
  </si>
  <si>
    <t>Effective Capacity (MW)</t>
  </si>
  <si>
    <t xml:space="preserve">ELCC </t>
  </si>
  <si>
    <t>Energy Storage Fixed Costs ($2016)</t>
  </si>
  <si>
    <t>Capital</t>
  </si>
  <si>
    <t>Capacity ($/kW)</t>
  </si>
  <si>
    <t>Energy ($/kWh Installed)</t>
  </si>
  <si>
    <t>Fixed O&amp;M</t>
  </si>
  <si>
    <t>Periodic Replacement and Augmentation</t>
  </si>
  <si>
    <t>Total Fixed Cost</t>
  </si>
  <si>
    <t>Capacity</t>
  </si>
  <si>
    <t>Total Levelized Fixed Costs ($2016)</t>
  </si>
  <si>
    <t>Total Levelized Fixed Costs Nominal</t>
  </si>
  <si>
    <t>ELCC Adjustment</t>
  </si>
  <si>
    <t>ELCC Adjusted Nominal Fixed Costs</t>
  </si>
  <si>
    <t>Generic Resource Cost &amp; Performance Inputs</t>
  </si>
  <si>
    <t>All costs expressed in 2016 dollars</t>
  </si>
  <si>
    <t>Year</t>
  </si>
  <si>
    <t>$/kW-Yr.</t>
  </si>
  <si>
    <t>Cost Basis Year</t>
  </si>
  <si>
    <t>Result from Pro Forma</t>
  </si>
  <si>
    <t>Select Year</t>
  </si>
  <si>
    <t>Lookup from Input table</t>
  </si>
  <si>
    <t xml:space="preserve">Resource </t>
  </si>
  <si>
    <t>Utility-scale Battery - Li [Capacity] - No ITC</t>
  </si>
  <si>
    <t>Utility-scale Battery - Li [Energy] - No ITC</t>
  </si>
  <si>
    <t>Category for Cost Reductions</t>
  </si>
  <si>
    <t>Resource Category</t>
  </si>
  <si>
    <t>Battery Storage-Standalone</t>
  </si>
  <si>
    <t>User Input</t>
  </si>
  <si>
    <t>Technology Type</t>
  </si>
  <si>
    <t>Lithium ion (Grid) - Capacity</t>
  </si>
  <si>
    <t>Lithium ion (Grid) - Energy</t>
  </si>
  <si>
    <t>Techno-Resource Group</t>
  </si>
  <si>
    <t>Active Cost Trajectory Scenario</t>
  </si>
  <si>
    <t>Mid</t>
  </si>
  <si>
    <t>Lookup Value</t>
  </si>
  <si>
    <t>Performance Inputs</t>
  </si>
  <si>
    <t>Units</t>
  </si>
  <si>
    <t>Plant Output</t>
  </si>
  <si>
    <t>Installed Capacity</t>
  </si>
  <si>
    <t>MW-ac</t>
  </si>
  <si>
    <t>4 hours duration</t>
  </si>
  <si>
    <t>DC - AC derate</t>
  </si>
  <si>
    <t>Values hard-coded by macros</t>
  </si>
  <si>
    <t>Capacity Factor</t>
  </si>
  <si>
    <t>%</t>
  </si>
  <si>
    <t>Degradation</t>
  </si>
  <si>
    <t>%/yr</t>
  </si>
  <si>
    <t>Plant Cost Inputs</t>
  </si>
  <si>
    <t>Capital Costs</t>
  </si>
  <si>
    <t>Installed Cost, 2016</t>
  </si>
  <si>
    <t>$/kW-ac</t>
  </si>
  <si>
    <t>Progress Multiplier</t>
  </si>
  <si>
    <t>$/kWh Installed</t>
  </si>
  <si>
    <t>Interconnection Costs</t>
  </si>
  <si>
    <t>Interconnection Fraction of CapEX</t>
  </si>
  <si>
    <t>Interconnection Cost</t>
  </si>
  <si>
    <t>$/kW</t>
  </si>
  <si>
    <t>Annual Fixed O&amp;M, 2016 COD</t>
  </si>
  <si>
    <t>$/kW-yr</t>
  </si>
  <si>
    <t>Annual Escalation</t>
  </si>
  <si>
    <t>Variable O&amp;M</t>
  </si>
  <si>
    <t>$/MWh</t>
  </si>
  <si>
    <t>Fuel Costs</t>
  </si>
  <si>
    <t>Fuel Type</t>
  </si>
  <si>
    <t>Unit Fuel Cost</t>
  </si>
  <si>
    <t>$/MMBtu</t>
  </si>
  <si>
    <t>Heat Rate</t>
  </si>
  <si>
    <t>Btu/kWh</t>
  </si>
  <si>
    <t>Warranty &amp; Augmentation Costs</t>
  </si>
  <si>
    <t>Annual Warranty Extension Cost</t>
  </si>
  <si>
    <t>Initial Warranty Length</t>
  </si>
  <si>
    <t>yrs</t>
  </si>
  <si>
    <t>Annual Augmentation Cost</t>
  </si>
  <si>
    <t>Property Tax</t>
  </si>
  <si>
    <t>Periodic Replacement</t>
  </si>
  <si>
    <t>Term</t>
  </si>
  <si>
    <t>Cost</t>
  </si>
  <si>
    <t>Financing Selection</t>
  </si>
  <si>
    <t>Financing Inputs</t>
  </si>
  <si>
    <t>Financing Lifetime</t>
  </si>
  <si>
    <t>Debt Period</t>
  </si>
  <si>
    <t>WACC</t>
  </si>
  <si>
    <t>Debt Cost</t>
  </si>
  <si>
    <t>Optimize Leverage (Debt Fraction)?</t>
  </si>
  <si>
    <t>Debt Fraction (if fixed)</t>
  </si>
  <si>
    <t>Max Leverage (if optimized)</t>
  </si>
  <si>
    <t>PPA Escalation Rate</t>
  </si>
  <si>
    <t>Minimum DSCR</t>
  </si>
  <si>
    <t>Variable Cost Pass-Through</t>
  </si>
  <si>
    <t>Manual Equity Specification</t>
  </si>
  <si>
    <t>Equity Share</t>
  </si>
  <si>
    <t>Implied Equity Return</t>
  </si>
  <si>
    <t>Tax Assumptions</t>
  </si>
  <si>
    <t>Toggle</t>
  </si>
  <si>
    <t>Enable Tax Credits</t>
  </si>
  <si>
    <t>-</t>
  </si>
  <si>
    <t>ITC</t>
  </si>
  <si>
    <t>Credit</t>
  </si>
  <si>
    <t>Capital Costs Eligible</t>
  </si>
  <si>
    <t>PTC</t>
  </si>
  <si>
    <t>Unit Credit</t>
  </si>
  <si>
    <t>Duration</t>
  </si>
  <si>
    <t>MACRS</t>
  </si>
  <si>
    <t>Include Bonus Depreciation?</t>
  </si>
  <si>
    <t>Calculated Levelized Costs, 2016</t>
  </si>
  <si>
    <t>Levelized Cost of Energy</t>
  </si>
  <si>
    <t>(by component)</t>
  </si>
  <si>
    <t>Interconnection</t>
  </si>
  <si>
    <t>Warranty, Augmentation, Periodic Replacement</t>
  </si>
  <si>
    <t>Fuel</t>
  </si>
  <si>
    <t>Carbon</t>
  </si>
  <si>
    <t>Total</t>
  </si>
  <si>
    <t>Levelized Fixed Cost</t>
  </si>
  <si>
    <t>Property Tax &amp; Insurance</t>
  </si>
  <si>
    <t>Project Finance Details</t>
  </si>
  <si>
    <t>Debt Share</t>
  </si>
  <si>
    <t>Equity Return</t>
  </si>
  <si>
    <t>Debt Return</t>
  </si>
  <si>
    <t>After-Tax WACC</t>
  </si>
  <si>
    <t>Levelized Cost Escalation</t>
  </si>
  <si>
    <t>NPV Equity Return</t>
  </si>
  <si>
    <t>$</t>
  </si>
  <si>
    <t>DSCR (&gt;1.4 desired for IPP)</t>
  </si>
  <si>
    <t>Yearly Lookup Tables</t>
  </si>
  <si>
    <t>Investment Tax Credit</t>
  </si>
  <si>
    <t>(%)</t>
  </si>
  <si>
    <t>Production Tax Credit</t>
  </si>
  <si>
    <t>($/MWh)</t>
  </si>
  <si>
    <t>Cost Reduction Trajectories</t>
  </si>
  <si>
    <t>Active Capital Cost Multipliers</t>
  </si>
  <si>
    <t>Active FO&amp;M Cost Multipliers</t>
  </si>
  <si>
    <t>Financing Cost Trajectories</t>
  </si>
  <si>
    <t>Active WACC Assumptions</t>
  </si>
  <si>
    <t>Active Cost of Debt Assumptions</t>
  </si>
  <si>
    <t>Active Debt Fraction Assumptions</t>
  </si>
  <si>
    <t>Fixed Costs ($2016)</t>
  </si>
  <si>
    <t>Revenues</t>
  </si>
  <si>
    <t>Net Energy Revenue ($)</t>
  </si>
  <si>
    <t>Regulation Down Revenues ($)</t>
  </si>
  <si>
    <t>Regulation Up Reveues ($)</t>
  </si>
  <si>
    <t>Spin Revenues ($)</t>
  </si>
  <si>
    <t>Total Revenues ($)</t>
  </si>
  <si>
    <t>Net Revenue ($/kW-Yr)</t>
  </si>
  <si>
    <t>Net Revenue</t>
  </si>
  <si>
    <t>After Tax Net Revenue</t>
  </si>
  <si>
    <t>Net CONE</t>
  </si>
  <si>
    <t>Annual Charge (kWh)</t>
  </si>
  <si>
    <t>Parasitic Losses (kWh)</t>
  </si>
  <si>
    <t>Annual Discharge (kWh)</t>
  </si>
  <si>
    <t>Round Trip Efficiency</t>
  </si>
  <si>
    <t>Energy Revenue/Annual Discharge ($/MWh)</t>
  </si>
  <si>
    <t>Input Value</t>
  </si>
  <si>
    <t>Levelized Cost Calculation - Utility-scale Battery - Li [Energy] - No ITC, IPP Financing</t>
  </si>
  <si>
    <t xml:space="preserve">Pro_Forma tab from RESOLVE Resource Costs and Build </t>
  </si>
  <si>
    <t>Resource Cost, Performance, &amp; Financing</t>
  </si>
  <si>
    <t>System Cost</t>
  </si>
  <si>
    <t>Income Tax Assumptions</t>
  </si>
  <si>
    <t>Outputs</t>
  </si>
  <si>
    <t>System Size (MW)</t>
  </si>
  <si>
    <t>Income Tax - Federal</t>
  </si>
  <si>
    <t>Replacement Frequency</t>
  </si>
  <si>
    <t>Duration (hours)</t>
  </si>
  <si>
    <t>Income Tax - State</t>
  </si>
  <si>
    <t>Capacity Costs ($/kW)</t>
  </si>
  <si>
    <t>Income Tax - Effective Tax Rate</t>
  </si>
  <si>
    <t>Contract Year</t>
  </si>
  <si>
    <t>Repl. Cost</t>
  </si>
  <si>
    <t>Energy Costs ($/kWh Installed)</t>
  </si>
  <si>
    <t>Tax Credit - Federal PTC ($/MWh)</t>
  </si>
  <si>
    <t>System Cost ($/kW)</t>
  </si>
  <si>
    <t>Tax Credit - Federal PTC (Years)</t>
  </si>
  <si>
    <t>Capacity Costs ($)</t>
  </si>
  <si>
    <t>Tax Credit - Federal PTC Escalator</t>
  </si>
  <si>
    <t>Warranty</t>
  </si>
  <si>
    <t>Energy Costs ($)</t>
  </si>
  <si>
    <t>Tax Credit - Federal ITC (%)</t>
  </si>
  <si>
    <t>Augmentation</t>
  </si>
  <si>
    <t>System Cost ($)</t>
  </si>
  <si>
    <t>Tax Credit - Federal ITC - % of Capital Cost Eligibile</t>
  </si>
  <si>
    <t>Initial debt service reserve funding ($)</t>
  </si>
  <si>
    <t>Tax Depreciation Basis Reduction - % of ITC</t>
  </si>
  <si>
    <t>Total System Cost ($)</t>
  </si>
  <si>
    <t>MACRS Term</t>
  </si>
  <si>
    <t>Bonus Depreciation</t>
  </si>
  <si>
    <t>Interconnection Cost ($/kW)</t>
  </si>
  <si>
    <t>Bonus Depreciation Amount</t>
  </si>
  <si>
    <t>Interconnection Cost ($)</t>
  </si>
  <si>
    <t>Financing</t>
  </si>
  <si>
    <t>Optimize Leverage for IPP Return?</t>
  </si>
  <si>
    <t>Capacity Factor (AC)</t>
  </si>
  <si>
    <t>Annual Output for Year 1 (kWh)</t>
  </si>
  <si>
    <t>% Financed w/ debt</t>
  </si>
  <si>
    <t>Degradation Factor</t>
  </si>
  <si>
    <t>Cost of Debt</t>
  </si>
  <si>
    <t>System Economic Life (=PPA Term)</t>
  </si>
  <si>
    <t>Cost of Equity</t>
  </si>
  <si>
    <t>Debt period in years</t>
  </si>
  <si>
    <t>Ongoing Costs</t>
  </si>
  <si>
    <t>Fixed O&amp;M Costs Capacity ($/kW-yr)</t>
  </si>
  <si>
    <t>Interest Rate on DSRF</t>
  </si>
  <si>
    <t>Fixed O&amp;M Costs Energy ($/kWh Installed-yr)</t>
  </si>
  <si>
    <t>Fixed O&amp;M Costs ($/kW-yr)</t>
  </si>
  <si>
    <t>Variable Cost Pass Through</t>
  </si>
  <si>
    <t>Fixed O&amp;M Costs Escalator (%/yr)</t>
  </si>
  <si>
    <t>Equity Amount</t>
  </si>
  <si>
    <t>Variable O&amp;M Costs ($/MWh)</t>
  </si>
  <si>
    <t>Debt Amount</t>
  </si>
  <si>
    <t>Variable O&amp;M Costs Escalator (%/yr)</t>
  </si>
  <si>
    <t>Fuel Costs ($/MMbtu)</t>
  </si>
  <si>
    <t>NPV Equity Return Check</t>
  </si>
  <si>
    <t>Fuel Escalator (%/yr)</t>
  </si>
  <si>
    <t>Target DSCR</t>
  </si>
  <si>
    <t>Heat Rate (Btu/kWh)</t>
  </si>
  <si>
    <t>Active DSCR</t>
  </si>
  <si>
    <t>CO2 Allowance Price ($/ton)</t>
  </si>
  <si>
    <t>CO2 Allowance Price Escalation (%/yr)</t>
  </si>
  <si>
    <t xml:space="preserve">CO2 Emission Rate by Fuel (lb/MMBtu) </t>
  </si>
  <si>
    <t>Property Tax (%)</t>
  </si>
  <si>
    <t>Insurance (%)</t>
  </si>
  <si>
    <t>Warranty (%)</t>
  </si>
  <si>
    <t>Warranty Start Year</t>
  </si>
  <si>
    <t>Not used</t>
  </si>
  <si>
    <t>Augmentation (%) (per kWh installed)</t>
  </si>
  <si>
    <t>IPP Pro Forma</t>
  </si>
  <si>
    <t>Levelization of Cost by Category</t>
  </si>
  <si>
    <t>Debt costs</t>
  </si>
  <si>
    <t>Fixed Operations &amp; Maintenance</t>
  </si>
  <si>
    <t>Variable Operations &amp; Maintenance</t>
  </si>
  <si>
    <t>Carbon Cost</t>
  </si>
  <si>
    <t>Discount Rate</t>
  </si>
  <si>
    <t>NPV Energy</t>
  </si>
  <si>
    <t>NPV Capacity</t>
  </si>
  <si>
    <t>Levelized All-In Costs ($/MWh)</t>
  </si>
  <si>
    <t>Levelized Fixed Costs ($/MWh)</t>
  </si>
  <si>
    <t>Cash Flow</t>
  </si>
  <si>
    <t>Energy Production (MWh)</t>
  </si>
  <si>
    <t>Capacity (MW)</t>
  </si>
  <si>
    <t>Cost of Generation ($/MWh)</t>
  </si>
  <si>
    <t xml:space="preserve">Operating Revenue </t>
  </si>
  <si>
    <t>Total Revenue</t>
  </si>
  <si>
    <t>Fixed O&amp;M Costs</t>
  </si>
  <si>
    <t>Variable O&amp;M Cost</t>
  </si>
  <si>
    <t>CO2 Abatement Costs</t>
  </si>
  <si>
    <t>Insurance</t>
  </si>
  <si>
    <t>Total Costs</t>
  </si>
  <si>
    <t>Operating Profit</t>
  </si>
  <si>
    <t>Interest Expense</t>
  </si>
  <si>
    <t>Loan Repayment Expense (Principal)</t>
  </si>
  <si>
    <t>Debt Service Reserve</t>
  </si>
  <si>
    <t>Interest earned on DSRF</t>
  </si>
  <si>
    <t>Net Finance Costs</t>
  </si>
  <si>
    <t>State tax refund/(paid)</t>
  </si>
  <si>
    <t>Federal tax refund (paid)</t>
  </si>
  <si>
    <t>Tax Credit - Federal PTC</t>
  </si>
  <si>
    <t>Tax Credit - Federal ITC</t>
  </si>
  <si>
    <t>Taxes Refunded/(Paid)</t>
  </si>
  <si>
    <t>Equity Investment</t>
  </si>
  <si>
    <t>After-Tax Equity Cash Flow</t>
  </si>
  <si>
    <t>Equity Cash Flow per kW</t>
  </si>
  <si>
    <t>Taxes</t>
  </si>
  <si>
    <t>State Taxes</t>
  </si>
  <si>
    <t>Taxable operating income</t>
  </si>
  <si>
    <t>Depreciation schedule (assumes LLP entity)</t>
  </si>
  <si>
    <t>Depreciation Basis</t>
  </si>
  <si>
    <t>Depreciation</t>
  </si>
  <si>
    <t>Interest</t>
  </si>
  <si>
    <t>Taxable income</t>
  </si>
  <si>
    <t>Tax  refund/(paid)</t>
  </si>
  <si>
    <t>Federal Taxes</t>
  </si>
  <si>
    <t>Depreciation schedule</t>
  </si>
  <si>
    <t>Depreciation basis</t>
  </si>
  <si>
    <t>State taxes rebate/(paid)</t>
  </si>
  <si>
    <t>Tax refund/(paid)</t>
  </si>
  <si>
    <t>Production tax credit</t>
  </si>
  <si>
    <t>Investment tax credit</t>
  </si>
  <si>
    <t>Total tax refund/(paid)</t>
  </si>
  <si>
    <t>Debt Schedule</t>
  </si>
  <si>
    <t>Debt Term Flag</t>
  </si>
  <si>
    <t>Beginning Balance</t>
  </si>
  <si>
    <t>Debt Service</t>
  </si>
  <si>
    <t>Principal</t>
  </si>
  <si>
    <t>Ending Balance</t>
  </si>
  <si>
    <t>DSCR</t>
  </si>
  <si>
    <t>Cash Flow Available for Debt Service (CFADS)</t>
  </si>
  <si>
    <t>Debt Service Coverage Ratio (DSCR)</t>
  </si>
  <si>
    <t>Average of DSCRs</t>
  </si>
  <si>
    <t>Debt Service Fund</t>
  </si>
  <si>
    <t>Initial Funding</t>
  </si>
  <si>
    <t>Withdrawal</t>
  </si>
  <si>
    <t>Interest Rate</t>
  </si>
  <si>
    <t>Earned Interest</t>
  </si>
  <si>
    <t>Check:  CFADS yields sufficient coverage</t>
  </si>
  <si>
    <t>Sum of Debt Service</t>
  </si>
  <si>
    <t>Total CFADS required</t>
  </si>
  <si>
    <t>CFADS over debt term</t>
  </si>
  <si>
    <t>Net</t>
  </si>
  <si>
    <t>MACRS Schedules</t>
  </si>
  <si>
    <t>Active</t>
  </si>
  <si>
    <t>Periodic O&amp;M</t>
  </si>
  <si>
    <t>Interest Earned</t>
  </si>
  <si>
    <t>Contributions</t>
  </si>
  <si>
    <t>Expenses</t>
  </si>
  <si>
    <t>Expense</t>
  </si>
  <si>
    <t xml:space="preserve">First Value </t>
  </si>
  <si>
    <t>Page/Cell</t>
  </si>
  <si>
    <t>Notes</t>
  </si>
  <si>
    <t>Name</t>
  </si>
  <si>
    <t>Header</t>
  </si>
  <si>
    <t>Section/Sheet</t>
  </si>
  <si>
    <t>Document Name</t>
  </si>
  <si>
    <t>Date Accessed</t>
  </si>
  <si>
    <t>Date Published</t>
  </si>
  <si>
    <t>Organization</t>
  </si>
  <si>
    <t>Proceeding</t>
  </si>
  <si>
    <t>File Name</t>
  </si>
  <si>
    <t>Proceeding Link</t>
  </si>
  <si>
    <t>Document Link</t>
  </si>
  <si>
    <t>Document Parent Site</t>
  </si>
  <si>
    <t>S14</t>
  </si>
  <si>
    <t>Resourc_Characteristics</t>
  </si>
  <si>
    <t>RESOLVE Resource Costs and Build</t>
  </si>
  <si>
    <t>CPUC</t>
  </si>
  <si>
    <t>IRP</t>
  </si>
  <si>
    <t>https://www.cpuc.ca.gov/General.aspx?id=6442459770</t>
  </si>
  <si>
    <t>ftp://ftp.cpuc.ca.gov/energy/modeling/RESOLVE_20200323_public.zip</t>
  </si>
  <si>
    <t>https://www.cpuc.ca.gov/General.aspx?id=6442464143</t>
  </si>
  <si>
    <t>T14</t>
  </si>
  <si>
    <t>K5</t>
  </si>
  <si>
    <t>Federal</t>
  </si>
  <si>
    <t>Tax Rates</t>
  </si>
  <si>
    <t>K6</t>
  </si>
  <si>
    <t>State</t>
  </si>
  <si>
    <t>K7</t>
  </si>
  <si>
    <t>Combined</t>
  </si>
  <si>
    <t>Pro Forma used here is copy from IRP</t>
  </si>
  <si>
    <t>Pro_Forma</t>
  </si>
  <si>
    <t>$/kW-Yr</t>
  </si>
  <si>
    <t>D19</t>
  </si>
  <si>
    <t>Capital ($/kW-Yr)</t>
  </si>
  <si>
    <t>Output_Table</t>
  </si>
  <si>
    <t>D20</t>
  </si>
  <si>
    <t>D123</t>
  </si>
  <si>
    <t>D124</t>
  </si>
  <si>
    <t>D149</t>
  </si>
  <si>
    <t>D150</t>
  </si>
  <si>
    <t>D308</t>
  </si>
  <si>
    <t>D309</t>
  </si>
  <si>
    <t>RESOLVE Resource Costs and Build_2020-02-07.xlsb</t>
  </si>
  <si>
    <t>Generation Resource Cost and Performance Inputs</t>
  </si>
  <si>
    <t>Utility-scale Li-ion Battery Cost (Standalone, No ITC)</t>
  </si>
  <si>
    <t>Prepared by:</t>
  </si>
  <si>
    <t>Energy and Environmental Economics, Inc.</t>
  </si>
  <si>
    <t>44 Montgomery Street, Suite 1500</t>
  </si>
  <si>
    <t>San Francisco, CA 94104</t>
  </si>
  <si>
    <t>Phone: 415-391-5100</t>
  </si>
  <si>
    <t>Avoided Cost Calculator - Net CONE</t>
  </si>
  <si>
    <t>2020 ACC Net CONE v1b</t>
  </si>
  <si>
    <t>Version v1b</t>
  </si>
  <si>
    <t>Date</t>
  </si>
  <si>
    <t>Tab</t>
  </si>
  <si>
    <t>First Cell</t>
  </si>
  <si>
    <t>Cover</t>
  </si>
  <si>
    <t>Added Cover tab to be consistent with Electric model</t>
  </si>
  <si>
    <t>Version v1c</t>
  </si>
  <si>
    <t>D20:AH24; D31:AH31</t>
  </si>
  <si>
    <t>Update outputs from ReSTORE using updated AS prices</t>
  </si>
  <si>
    <t>D25:AH25</t>
  </si>
  <si>
    <t>Fix the formula in the cell. Originally it was a fixed value, not a sum of the four components abo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%"/>
    <numFmt numFmtId="166" formatCode="&quot;$&quot;#,##0"/>
    <numFmt numFmtId="167" formatCode="_(&quot;$&quot;* #,##0_);_(&quot;$&quot;* \(#,##0\);_(&quot;$&quot;* &quot;-&quot;??_);_(@_)"/>
    <numFmt numFmtId="168" formatCode="_(* #,##0_);_(* \(#,##0\);_(* &quot;-&quot;??_);_(@_)"/>
    <numFmt numFmtId="169" formatCode="&quot;$&quot;#,##0.00"/>
    <numFmt numFmtId="170" formatCode="&quot;$&quot;#,##0.0"/>
    <numFmt numFmtId="171" formatCode="_(* #,##0.000_);_(* \(#,##0.000\);_(* &quot;-&quot;??_);_(@_)"/>
    <numFmt numFmtId="172" formatCode="0.000000%"/>
    <numFmt numFmtId="173" formatCode="_(* #,##0.0_);_(* \(#,##0.0\);_(* &quot;-&quot;??_);_(@_)"/>
    <numFmt numFmtId="174" formatCode="&quot;$&quot;#,##0.0_);[Red]\(&quot;$&quot;#,##0.0\)"/>
    <numFmt numFmtId="175" formatCode="&quot;$&quot;#,##0.00000_);[Red]\(&quot;$&quot;#,##0.00000\)"/>
    <numFmt numFmtId="176" formatCode="_(* #,##0.0000_);_(* \(#,##0.0000\);_(* &quot;-&quot;??_);_(@_)"/>
    <numFmt numFmtId="177" formatCode="#,##0.000_);[Red]\(#,##0.000\)"/>
    <numFmt numFmtId="178" formatCode="[$-409]mmmm\ d\,\ yyyy;@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color rgb="FF0000FF"/>
      <name val="Calibri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theme="0" tint="-0.249977111117893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i/>
      <sz val="10"/>
      <color theme="0" tint="-0.499984740745262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4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FFFFFF"/>
      <name val="Calibri"/>
      <family val="2"/>
    </font>
    <font>
      <b/>
      <sz val="10"/>
      <color theme="0"/>
      <name val="Calibri"/>
      <family val="2"/>
    </font>
    <font>
      <u/>
      <sz val="11"/>
      <color theme="10"/>
      <name val="Calibri"/>
      <family val="2"/>
      <scheme val="minor"/>
    </font>
    <font>
      <i/>
      <sz val="10"/>
      <color theme="5"/>
      <name val="Calibri"/>
      <family val="2"/>
      <scheme val="minor"/>
    </font>
    <font>
      <sz val="8"/>
      <name val="Calibri"/>
      <family val="2"/>
      <scheme val="minor"/>
    </font>
    <font>
      <b/>
      <sz val="20"/>
      <name val="Calibri"/>
      <family val="2"/>
      <scheme val="minor"/>
    </font>
    <font>
      <b/>
      <sz val="12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507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3"/>
        <bgColor indexed="64"/>
      </patternFill>
    </fill>
  </fills>
  <borders count="4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double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6" fillId="0" borderId="0">
      <alignment horizontal="left" wrapText="1"/>
    </xf>
    <xf numFmtId="0" fontId="1" fillId="0" borderId="0"/>
    <xf numFmtId="9" fontId="6" fillId="0" borderId="0" applyFont="0" applyFill="0" applyBorder="0" applyAlignment="0" applyProtection="0"/>
    <xf numFmtId="0" fontId="2" fillId="2" borderId="15" applyNumberFormat="0" applyBorder="0">
      <alignment horizontal="center" vertical="center" wrapText="1"/>
    </xf>
    <xf numFmtId="0" fontId="11" fillId="5" borderId="16" applyNumberFormat="0">
      <alignment horizontal="left" vertical="center"/>
    </xf>
    <xf numFmtId="10" fontId="12" fillId="0" borderId="0" applyFont="0" applyFill="0" applyBorder="0" applyAlignment="0" applyProtection="0"/>
    <xf numFmtId="0" fontId="13" fillId="0" borderId="17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20" fillId="0" borderId="0"/>
  </cellStyleXfs>
  <cellXfs count="467">
    <xf numFmtId="0" fontId="0" fillId="0" borderId="0" xfId="0"/>
    <xf numFmtId="0" fontId="5" fillId="0" borderId="0" xfId="0" applyFont="1"/>
    <xf numFmtId="0" fontId="8" fillId="0" borderId="0" xfId="0" applyFont="1"/>
    <xf numFmtId="0" fontId="7" fillId="0" borderId="0" xfId="0" applyFont="1"/>
    <xf numFmtId="0" fontId="5" fillId="0" borderId="1" xfId="0" applyFont="1" applyBorder="1" applyAlignment="1">
      <alignment horizontal="right"/>
    </xf>
    <xf numFmtId="10" fontId="0" fillId="3" borderId="11" xfId="3" applyNumberFormat="1" applyFont="1" applyFill="1" applyBorder="1"/>
    <xf numFmtId="0" fontId="3" fillId="0" borderId="0" xfId="0" applyFont="1"/>
    <xf numFmtId="0" fontId="0" fillId="3" borderId="11" xfId="3" applyNumberFormat="1" applyFont="1" applyFill="1" applyBorder="1"/>
    <xf numFmtId="0" fontId="5" fillId="0" borderId="11" xfId="0" applyFont="1" applyBorder="1" applyAlignment="1">
      <alignment horizontal="right"/>
    </xf>
    <xf numFmtId="0" fontId="0" fillId="3" borderId="11" xfId="1" applyNumberFormat="1" applyFont="1" applyFill="1" applyBorder="1"/>
    <xf numFmtId="0" fontId="5" fillId="0" borderId="5" xfId="0" applyFont="1" applyBorder="1"/>
    <xf numFmtId="0" fontId="5" fillId="0" borderId="6" xfId="0" applyFont="1" applyBorder="1"/>
    <xf numFmtId="0" fontId="4" fillId="0" borderId="0" xfId="0" applyFont="1" applyAlignment="1">
      <alignment horizontal="center"/>
    </xf>
    <xf numFmtId="0" fontId="0" fillId="0" borderId="5" xfId="0" applyBorder="1"/>
    <xf numFmtId="168" fontId="5" fillId="3" borderId="10" xfId="1" applyNumberFormat="1" applyFont="1" applyFill="1" applyBorder="1"/>
    <xf numFmtId="168" fontId="5" fillId="3" borderId="12" xfId="1" applyNumberFormat="1" applyFont="1" applyFill="1" applyBorder="1"/>
    <xf numFmtId="0" fontId="0" fillId="0" borderId="3" xfId="0" applyBorder="1"/>
    <xf numFmtId="168" fontId="5" fillId="3" borderId="0" xfId="1" applyNumberFormat="1" applyFont="1" applyFill="1" applyBorder="1"/>
    <xf numFmtId="168" fontId="5" fillId="3" borderId="8" xfId="1" applyNumberFormat="1" applyFont="1" applyFill="1" applyBorder="1"/>
    <xf numFmtId="0" fontId="0" fillId="0" borderId="6" xfId="0" applyBorder="1"/>
    <xf numFmtId="0" fontId="14" fillId="0" borderId="0" xfId="0" applyFont="1"/>
    <xf numFmtId="0" fontId="10" fillId="0" borderId="0" xfId="0" applyFont="1"/>
    <xf numFmtId="169" fontId="10" fillId="0" borderId="0" xfId="0" applyNumberFormat="1" applyFont="1"/>
    <xf numFmtId="0" fontId="15" fillId="6" borderId="0" xfId="0" applyFont="1" applyFill="1" applyAlignment="1">
      <alignment horizontal="left"/>
    </xf>
    <xf numFmtId="0" fontId="15" fillId="6" borderId="8" xfId="0" applyFont="1" applyFill="1" applyBorder="1" applyAlignment="1">
      <alignment horizontal="left"/>
    </xf>
    <xf numFmtId="0" fontId="12" fillId="0" borderId="0" xfId="0" applyFont="1"/>
    <xf numFmtId="0" fontId="17" fillId="7" borderId="0" xfId="0" applyFont="1" applyFill="1"/>
    <xf numFmtId="0" fontId="19" fillId="8" borderId="0" xfId="0" applyFont="1" applyFill="1" applyAlignment="1">
      <alignment horizontal="left" vertical="center"/>
    </xf>
    <xf numFmtId="0" fontId="19" fillId="8" borderId="1" xfId="0" applyFont="1" applyFill="1" applyBorder="1" applyAlignment="1">
      <alignment horizontal="left" vertical="center"/>
    </xf>
    <xf numFmtId="0" fontId="19" fillId="8" borderId="14" xfId="0" applyFont="1" applyFill="1" applyBorder="1" applyAlignment="1">
      <alignment horizontal="left" vertical="center"/>
    </xf>
    <xf numFmtId="0" fontId="7" fillId="9" borderId="5" xfId="0" applyFont="1" applyFill="1" applyBorder="1"/>
    <xf numFmtId="0" fontId="7" fillId="9" borderId="12" xfId="0" applyFont="1" applyFill="1" applyBorder="1"/>
    <xf numFmtId="0" fontId="12" fillId="0" borderId="18" xfId="0" applyFont="1" applyBorder="1"/>
    <xf numFmtId="0" fontId="12" fillId="0" borderId="0" xfId="0" applyFont="1" applyAlignment="1">
      <alignment vertical="center" wrapText="1"/>
    </xf>
    <xf numFmtId="0" fontId="7" fillId="4" borderId="3" xfId="0" applyFont="1" applyFill="1" applyBorder="1"/>
    <xf numFmtId="0" fontId="7" fillId="4" borderId="8" xfId="0" applyFont="1" applyFill="1" applyBorder="1"/>
    <xf numFmtId="0" fontId="7" fillId="10" borderId="3" xfId="0" applyFont="1" applyFill="1" applyBorder="1"/>
    <xf numFmtId="0" fontId="7" fillId="10" borderId="8" xfId="0" applyFont="1" applyFill="1" applyBorder="1"/>
    <xf numFmtId="0" fontId="7" fillId="11" borderId="3" xfId="0" applyFont="1" applyFill="1" applyBorder="1"/>
    <xf numFmtId="0" fontId="7" fillId="11" borderId="8" xfId="0" applyFont="1" applyFill="1" applyBorder="1"/>
    <xf numFmtId="166" fontId="12" fillId="0" borderId="0" xfId="0" applyNumberFormat="1" applyFont="1"/>
    <xf numFmtId="0" fontId="7" fillId="12" borderId="3" xfId="0" applyFont="1" applyFill="1" applyBorder="1"/>
    <xf numFmtId="0" fontId="7" fillId="12" borderId="8" xfId="0" applyFont="1" applyFill="1" applyBorder="1"/>
    <xf numFmtId="169" fontId="12" fillId="0" borderId="0" xfId="0" applyNumberFormat="1" applyFont="1"/>
    <xf numFmtId="0" fontId="12" fillId="0" borderId="9" xfId="0" applyFont="1" applyBorder="1"/>
    <xf numFmtId="0" fontId="12" fillId="0" borderId="0" xfId="0" applyFont="1" applyAlignment="1">
      <alignment horizontal="center" wrapText="1"/>
    </xf>
    <xf numFmtId="0" fontId="7" fillId="13" borderId="3" xfId="0" applyFont="1" applyFill="1" applyBorder="1"/>
    <xf numFmtId="0" fontId="7" fillId="13" borderId="8" xfId="0" applyFont="1" applyFill="1" applyBorder="1"/>
    <xf numFmtId="0" fontId="22" fillId="0" borderId="6" xfId="0" applyFont="1" applyBorder="1"/>
    <xf numFmtId="0" fontId="22" fillId="0" borderId="13" xfId="0" applyFont="1" applyBorder="1"/>
    <xf numFmtId="0" fontId="12" fillId="0" borderId="0" xfId="0" applyFont="1" applyAlignment="1">
      <alignment horizontal="left"/>
    </xf>
    <xf numFmtId="10" fontId="12" fillId="0" borderId="0" xfId="3" applyNumberFormat="1" applyFont="1"/>
    <xf numFmtId="9" fontId="12" fillId="0" borderId="0" xfId="0" applyNumberFormat="1" applyFont="1"/>
    <xf numFmtId="9" fontId="12" fillId="11" borderId="0" xfId="0" applyNumberFormat="1" applyFont="1" applyFill="1"/>
    <xf numFmtId="0" fontId="21" fillId="14" borderId="11" xfId="0" applyFont="1" applyFill="1" applyBorder="1" applyAlignment="1">
      <alignment vertical="center" wrapText="1"/>
    </xf>
    <xf numFmtId="0" fontId="23" fillId="14" borderId="0" xfId="0" applyFont="1" applyFill="1" applyAlignment="1">
      <alignment horizontal="center" vertical="center" wrapText="1"/>
    </xf>
    <xf numFmtId="166" fontId="10" fillId="0" borderId="0" xfId="0" applyNumberFormat="1" applyFont="1"/>
    <xf numFmtId="0" fontId="21" fillId="14" borderId="0" xfId="0" applyFont="1" applyFill="1" applyAlignment="1">
      <alignment vertical="center" wrapText="1"/>
    </xf>
    <xf numFmtId="0" fontId="19" fillId="8" borderId="14" xfId="0" applyFont="1" applyFill="1" applyBorder="1" applyAlignment="1">
      <alignment horizontal="left" vertical="center" wrapText="1"/>
    </xf>
    <xf numFmtId="0" fontId="19" fillId="8" borderId="23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wrapText="1"/>
    </xf>
    <xf numFmtId="0" fontId="24" fillId="0" borderId="0" xfId="0" applyFont="1"/>
    <xf numFmtId="0" fontId="10" fillId="0" borderId="10" xfId="0" applyFont="1" applyBorder="1" applyAlignment="1">
      <alignment vertical="top"/>
    </xf>
    <xf numFmtId="0" fontId="12" fillId="0" borderId="24" xfId="0" applyFont="1" applyBorder="1"/>
    <xf numFmtId="0" fontId="12" fillId="0" borderId="18" xfId="0" applyFont="1" applyBorder="1" applyAlignment="1">
      <alignment horizontal="left"/>
    </xf>
    <xf numFmtId="166" fontId="12" fillId="9" borderId="4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0" fontId="12" fillId="0" borderId="25" xfId="0" applyFont="1" applyBorder="1"/>
    <xf numFmtId="0" fontId="12" fillId="0" borderId="26" xfId="0" applyFont="1" applyBorder="1" applyAlignment="1">
      <alignment horizontal="left"/>
    </xf>
    <xf numFmtId="0" fontId="12" fillId="9" borderId="4" xfId="0" applyFont="1" applyFill="1" applyBorder="1" applyAlignment="1">
      <alignment horizontal="center"/>
    </xf>
    <xf numFmtId="0" fontId="25" fillId="0" borderId="10" xfId="0" applyFont="1" applyBorder="1"/>
    <xf numFmtId="0" fontId="12" fillId="9" borderId="19" xfId="0" applyFont="1" applyFill="1" applyBorder="1" applyAlignment="1">
      <alignment horizontal="center"/>
    </xf>
    <xf numFmtId="0" fontId="11" fillId="0" borderId="0" xfId="0" applyFont="1"/>
    <xf numFmtId="0" fontId="12" fillId="9" borderId="28" xfId="0" applyFont="1" applyFill="1" applyBorder="1" applyAlignment="1">
      <alignment horizontal="center"/>
    </xf>
    <xf numFmtId="0" fontId="12" fillId="14" borderId="28" xfId="0" applyFont="1" applyFill="1" applyBorder="1" applyAlignment="1">
      <alignment horizontal="center"/>
    </xf>
    <xf numFmtId="0" fontId="12" fillId="0" borderId="29" xfId="0" applyFont="1" applyBorder="1"/>
    <xf numFmtId="0" fontId="12" fillId="0" borderId="20" xfId="0" applyFont="1" applyBorder="1"/>
    <xf numFmtId="165" fontId="12" fillId="9" borderId="27" xfId="0" applyNumberFormat="1" applyFont="1" applyFill="1" applyBorder="1" applyAlignment="1">
      <alignment horizontal="center"/>
    </xf>
    <xf numFmtId="0" fontId="10" fillId="0" borderId="9" xfId="0" applyFont="1" applyBorder="1" applyAlignment="1">
      <alignment vertical="top"/>
    </xf>
    <xf numFmtId="0" fontId="12" fillId="0" borderId="30" xfId="0" applyFont="1" applyBorder="1"/>
    <xf numFmtId="0" fontId="12" fillId="0" borderId="22" xfId="0" applyFont="1" applyBorder="1" applyAlignment="1">
      <alignment horizontal="left"/>
    </xf>
    <xf numFmtId="165" fontId="12" fillId="9" borderId="7" xfId="0" applyNumberFormat="1" applyFont="1" applyFill="1" applyBorder="1" applyAlignment="1">
      <alignment horizontal="center"/>
    </xf>
    <xf numFmtId="10" fontId="12" fillId="0" borderId="0" xfId="0" applyNumberFormat="1" applyFont="1"/>
    <xf numFmtId="166" fontId="12" fillId="3" borderId="11" xfId="12" applyNumberFormat="1" applyFill="1" applyBorder="1" applyAlignment="1">
      <alignment horizontal="center"/>
    </xf>
    <xf numFmtId="0" fontId="12" fillId="0" borderId="20" xfId="0" applyFont="1" applyBorder="1" applyAlignment="1">
      <alignment horizontal="left"/>
    </xf>
    <xf numFmtId="9" fontId="12" fillId="15" borderId="27" xfId="3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0" fontId="26" fillId="0" borderId="13" xfId="0" applyFont="1" applyBorder="1" applyAlignment="1">
      <alignment horizontal="left"/>
    </xf>
    <xf numFmtId="9" fontId="12" fillId="3" borderId="4" xfId="0" applyNumberFormat="1" applyFont="1" applyFill="1" applyBorder="1" applyAlignment="1">
      <alignment horizontal="center"/>
    </xf>
    <xf numFmtId="166" fontId="12" fillId="3" borderId="11" xfId="0" applyNumberFormat="1" applyFont="1" applyFill="1" applyBorder="1" applyAlignment="1">
      <alignment horizontal="center"/>
    </xf>
    <xf numFmtId="170" fontId="12" fillId="9" borderId="7" xfId="1" applyNumberFormat="1" applyFont="1" applyFill="1" applyBorder="1" applyAlignment="1">
      <alignment horizontal="center"/>
    </xf>
    <xf numFmtId="10" fontId="12" fillId="9" borderId="31" xfId="0" applyNumberFormat="1" applyFont="1" applyFill="1" applyBorder="1" applyAlignment="1">
      <alignment horizontal="center"/>
    </xf>
    <xf numFmtId="166" fontId="12" fillId="9" borderId="19" xfId="0" applyNumberFormat="1" applyFont="1" applyFill="1" applyBorder="1" applyAlignment="1">
      <alignment horizontal="center"/>
    </xf>
    <xf numFmtId="0" fontId="27" fillId="0" borderId="0" xfId="0" applyFont="1"/>
    <xf numFmtId="165" fontId="12" fillId="3" borderId="19" xfId="0" applyNumberFormat="1" applyFont="1" applyFill="1" applyBorder="1" applyAlignment="1">
      <alignment horizontal="center"/>
    </xf>
    <xf numFmtId="1" fontId="12" fillId="3" borderId="27" xfId="0" applyNumberFormat="1" applyFont="1" applyFill="1" applyBorder="1" applyAlignment="1">
      <alignment horizontal="center"/>
    </xf>
    <xf numFmtId="165" fontId="12" fillId="0" borderId="4" xfId="0" applyNumberFormat="1" applyFont="1" applyBorder="1" applyAlignment="1">
      <alignment horizontal="center"/>
    </xf>
    <xf numFmtId="165" fontId="12" fillId="9" borderId="4" xfId="0" applyNumberFormat="1" applyFont="1" applyFill="1" applyBorder="1" applyAlignment="1">
      <alignment horizontal="center"/>
    </xf>
    <xf numFmtId="165" fontId="12" fillId="3" borderId="11" xfId="0" applyNumberFormat="1" applyFont="1" applyFill="1" applyBorder="1" applyAlignment="1">
      <alignment horizontal="center"/>
    </xf>
    <xf numFmtId="0" fontId="10" fillId="0" borderId="10" xfId="0" applyFont="1" applyBorder="1"/>
    <xf numFmtId="10" fontId="12" fillId="15" borderId="27" xfId="0" applyNumberFormat="1" applyFont="1" applyFill="1" applyBorder="1" applyAlignment="1">
      <alignment horizontal="center"/>
    </xf>
    <xf numFmtId="0" fontId="12" fillId="3" borderId="31" xfId="12" applyFill="1" applyBorder="1" applyAlignment="1">
      <alignment horizontal="center"/>
    </xf>
    <xf numFmtId="9" fontId="12" fillId="0" borderId="0" xfId="3" applyFont="1"/>
    <xf numFmtId="0" fontId="12" fillId="0" borderId="32" xfId="0" applyFont="1" applyBorder="1" applyAlignment="1">
      <alignment horizontal="left" indent="1"/>
    </xf>
    <xf numFmtId="0" fontId="12" fillId="0" borderId="33" xfId="0" applyFont="1" applyBorder="1" applyAlignment="1">
      <alignment horizontal="left"/>
    </xf>
    <xf numFmtId="9" fontId="12" fillId="15" borderId="27" xfId="0" applyNumberFormat="1" applyFont="1" applyFill="1" applyBorder="1" applyAlignment="1">
      <alignment horizontal="center"/>
    </xf>
    <xf numFmtId="168" fontId="12" fillId="0" borderId="0" xfId="0" applyNumberFormat="1" applyFont="1"/>
    <xf numFmtId="0" fontId="12" fillId="0" borderId="32" xfId="0" applyFont="1" applyBorder="1"/>
    <xf numFmtId="0" fontId="12" fillId="9" borderId="21" xfId="0" applyFont="1" applyFill="1" applyBorder="1" applyAlignment="1">
      <alignment horizontal="center"/>
    </xf>
    <xf numFmtId="0" fontId="10" fillId="0" borderId="9" xfId="0" applyFont="1" applyBorder="1"/>
    <xf numFmtId="0" fontId="12" fillId="9" borderId="31" xfId="0" applyFont="1" applyFill="1" applyBorder="1" applyAlignment="1">
      <alignment horizontal="center"/>
    </xf>
    <xf numFmtId="0" fontId="11" fillId="0" borderId="9" xfId="0" applyFont="1" applyBorder="1" applyAlignment="1">
      <alignment horizontal="left" indent="2"/>
    </xf>
    <xf numFmtId="0" fontId="11" fillId="0" borderId="30" xfId="0" applyFont="1" applyBorder="1" applyAlignment="1">
      <alignment horizontal="left" indent="2"/>
    </xf>
    <xf numFmtId="0" fontId="12" fillId="0" borderId="10" xfId="0" applyFont="1" applyBorder="1"/>
    <xf numFmtId="0" fontId="12" fillId="0" borderId="10" xfId="0" quotePrefix="1" applyFont="1" applyBorder="1"/>
    <xf numFmtId="0" fontId="12" fillId="3" borderId="5" xfId="0" applyFont="1" applyFill="1" applyBorder="1" applyAlignment="1">
      <alignment horizontal="center"/>
    </xf>
    <xf numFmtId="0" fontId="12" fillId="15" borderId="19" xfId="0" applyFont="1" applyFill="1" applyBorder="1" applyAlignment="1">
      <alignment horizontal="center"/>
    </xf>
    <xf numFmtId="0" fontId="12" fillId="0" borderId="9" xfId="0" applyFont="1" applyBorder="1" applyAlignment="1">
      <alignment vertical="top"/>
    </xf>
    <xf numFmtId="0" fontId="12" fillId="0" borderId="22" xfId="0" applyFont="1" applyBorder="1"/>
    <xf numFmtId="166" fontId="12" fillId="15" borderId="19" xfId="0" applyNumberFormat="1" applyFont="1" applyFill="1" applyBorder="1" applyAlignment="1">
      <alignment horizontal="center"/>
    </xf>
    <xf numFmtId="0" fontId="12" fillId="3" borderId="31" xfId="0" applyFont="1" applyFill="1" applyBorder="1" applyAlignment="1">
      <alignment horizontal="center"/>
    </xf>
    <xf numFmtId="0" fontId="12" fillId="0" borderId="0" xfId="0" applyFont="1" applyAlignment="1">
      <alignment horizontal="left" indent="2"/>
    </xf>
    <xf numFmtId="0" fontId="11" fillId="0" borderId="29" xfId="0" applyFont="1" applyBorder="1"/>
    <xf numFmtId="0" fontId="11" fillId="0" borderId="32" xfId="0" applyFont="1" applyBorder="1"/>
    <xf numFmtId="171" fontId="7" fillId="0" borderId="0" xfId="0" applyNumberFormat="1" applyFont="1"/>
    <xf numFmtId="0" fontId="12" fillId="0" borderId="9" xfId="0" applyFont="1" applyBorder="1" applyAlignment="1">
      <alignment horizontal="left" indent="2"/>
    </xf>
    <xf numFmtId="0" fontId="11" fillId="0" borderId="30" xfId="0" applyFont="1" applyBorder="1"/>
    <xf numFmtId="9" fontId="12" fillId="9" borderId="27" xfId="3" applyFont="1" applyFill="1" applyBorder="1" applyAlignment="1">
      <alignment horizontal="center"/>
    </xf>
    <xf numFmtId="0" fontId="11" fillId="0" borderId="9" xfId="0" applyFont="1" applyBorder="1"/>
    <xf numFmtId="10" fontId="12" fillId="9" borderId="27" xfId="3" applyNumberFormat="1" applyFont="1" applyFill="1" applyBorder="1" applyAlignment="1">
      <alignment horizontal="center"/>
    </xf>
    <xf numFmtId="0" fontId="30" fillId="8" borderId="0" xfId="0" applyFont="1" applyFill="1" applyAlignment="1">
      <alignment vertical="center"/>
    </xf>
    <xf numFmtId="0" fontId="31" fillId="8" borderId="0" xfId="0" applyFont="1" applyFill="1"/>
    <xf numFmtId="0" fontId="32" fillId="0" borderId="0" xfId="0" applyFont="1" applyAlignment="1">
      <alignment vertical="center"/>
    </xf>
    <xf numFmtId="0" fontId="3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32" fillId="0" borderId="0" xfId="0" applyFont="1"/>
    <xf numFmtId="0" fontId="34" fillId="0" borderId="0" xfId="0" applyFont="1"/>
    <xf numFmtId="0" fontId="19" fillId="8" borderId="0" xfId="0" applyFont="1" applyFill="1"/>
    <xf numFmtId="0" fontId="35" fillId="8" borderId="0" xfId="0" applyFont="1" applyFill="1"/>
    <xf numFmtId="0" fontId="19" fillId="8" borderId="0" xfId="0" applyFont="1" applyFill="1" applyAlignment="1">
      <alignment horizontal="center"/>
    </xf>
    <xf numFmtId="0" fontId="7" fillId="16" borderId="0" xfId="0" applyFont="1" applyFill="1" applyAlignment="1">
      <alignment horizontal="left"/>
    </xf>
    <xf numFmtId="165" fontId="7" fillId="11" borderId="0" xfId="0" applyNumberFormat="1" applyFont="1" applyFill="1"/>
    <xf numFmtId="8" fontId="12" fillId="17" borderId="0" xfId="0" applyNumberFormat="1" applyFont="1" applyFill="1"/>
    <xf numFmtId="8" fontId="10" fillId="17" borderId="0" xfId="0" applyNumberFormat="1" applyFont="1" applyFill="1"/>
    <xf numFmtId="10" fontId="7" fillId="18" borderId="0" xfId="0" applyNumberFormat="1" applyFont="1" applyFill="1"/>
    <xf numFmtId="6" fontId="12" fillId="0" borderId="0" xfId="0" applyNumberFormat="1" applyFont="1"/>
    <xf numFmtId="0" fontId="27" fillId="16" borderId="0" xfId="0" applyFont="1" applyFill="1" applyAlignment="1">
      <alignment horizontal="left"/>
    </xf>
    <xf numFmtId="169" fontId="27" fillId="11" borderId="0" xfId="0" applyNumberFormat="1" applyFont="1" applyFill="1" applyAlignment="1">
      <alignment horizontal="right"/>
    </xf>
    <xf numFmtId="0" fontId="19" fillId="8" borderId="0" xfId="0" applyFont="1" applyFill="1" applyAlignment="1">
      <alignment horizontal="left"/>
    </xf>
    <xf numFmtId="0" fontId="19" fillId="8" borderId="0" xfId="0" applyFont="1" applyFill="1" applyAlignment="1">
      <alignment horizontal="right"/>
    </xf>
    <xf numFmtId="169" fontId="7" fillId="0" borderId="0" xfId="0" applyNumberFormat="1" applyFont="1"/>
    <xf numFmtId="3" fontId="27" fillId="11" borderId="0" xfId="0" applyNumberFormat="1" applyFont="1" applyFill="1"/>
    <xf numFmtId="0" fontId="27" fillId="0" borderId="0" xfId="0" applyFont="1" applyAlignment="1">
      <alignment horizontal="center"/>
    </xf>
    <xf numFmtId="167" fontId="27" fillId="0" borderId="0" xfId="2" applyNumberFormat="1" applyFont="1"/>
    <xf numFmtId="166" fontId="7" fillId="0" borderId="0" xfId="0" applyNumberFormat="1" applyFont="1"/>
    <xf numFmtId="10" fontId="27" fillId="3" borderId="0" xfId="3" applyNumberFormat="1" applyFont="1" applyFill="1" applyBorder="1" applyAlignment="1">
      <alignment horizontal="right"/>
    </xf>
    <xf numFmtId="9" fontId="7" fillId="11" borderId="0" xfId="0" applyNumberFormat="1" applyFont="1" applyFill="1"/>
    <xf numFmtId="43" fontId="7" fillId="0" borderId="0" xfId="0" applyNumberFormat="1" applyFont="1"/>
    <xf numFmtId="0" fontId="12" fillId="3" borderId="0" xfId="0" applyFont="1" applyFill="1" applyAlignment="1">
      <alignment horizontal="center"/>
    </xf>
    <xf numFmtId="168" fontId="7" fillId="0" borderId="0" xfId="0" applyNumberFormat="1" applyFont="1"/>
    <xf numFmtId="10" fontId="12" fillId="3" borderId="0" xfId="3" applyNumberFormat="1" applyFont="1" applyFill="1" applyBorder="1" applyAlignment="1">
      <alignment horizontal="right"/>
    </xf>
    <xf numFmtId="0" fontId="7" fillId="0" borderId="1" xfId="0" applyFont="1" applyBorder="1"/>
    <xf numFmtId="166" fontId="7" fillId="18" borderId="11" xfId="0" applyNumberFormat="1" applyFont="1" applyFill="1" applyBorder="1"/>
    <xf numFmtId="1" fontId="12" fillId="11" borderId="0" xfId="0" applyNumberFormat="1" applyFont="1" applyFill="1" applyAlignment="1">
      <alignment horizontal="right"/>
    </xf>
    <xf numFmtId="0" fontId="35" fillId="0" borderId="0" xfId="0" applyFont="1"/>
    <xf numFmtId="7" fontId="12" fillId="0" borderId="0" xfId="0" applyNumberFormat="1" applyFont="1"/>
    <xf numFmtId="165" fontId="7" fillId="0" borderId="0" xfId="0" applyNumberFormat="1" applyFont="1"/>
    <xf numFmtId="169" fontId="27" fillId="16" borderId="0" xfId="0" applyNumberFormat="1" applyFont="1" applyFill="1" applyAlignment="1">
      <alignment horizontal="left"/>
    </xf>
    <xf numFmtId="0" fontId="12" fillId="17" borderId="0" xfId="0" applyFont="1" applyFill="1"/>
    <xf numFmtId="8" fontId="12" fillId="0" borderId="0" xfId="0" applyNumberFormat="1" applyFont="1"/>
    <xf numFmtId="166" fontId="27" fillId="11" borderId="0" xfId="0" applyNumberFormat="1" applyFont="1" applyFill="1"/>
    <xf numFmtId="8" fontId="12" fillId="17" borderId="9" xfId="0" applyNumberFormat="1" applyFont="1" applyFill="1" applyBorder="1"/>
    <xf numFmtId="166" fontId="27" fillId="18" borderId="0" xfId="0" applyNumberFormat="1" applyFont="1" applyFill="1"/>
    <xf numFmtId="9" fontId="7" fillId="0" borderId="0" xfId="0" applyNumberFormat="1" applyFont="1"/>
    <xf numFmtId="0" fontId="21" fillId="0" borderId="0" xfId="0" applyFont="1" applyAlignment="1">
      <alignment horizontal="left" indent="1"/>
    </xf>
    <xf numFmtId="8" fontId="21" fillId="17" borderId="0" xfId="0" applyNumberFormat="1" applyFont="1" applyFill="1"/>
    <xf numFmtId="0" fontId="21" fillId="0" borderId="0" xfId="0" applyFont="1"/>
    <xf numFmtId="2" fontId="12" fillId="0" borderId="0" xfId="0" applyNumberFormat="1" applyFont="1"/>
    <xf numFmtId="168" fontId="7" fillId="0" borderId="0" xfId="1" applyNumberFormat="1" applyFont="1"/>
    <xf numFmtId="168" fontId="7" fillId="0" borderId="0" xfId="1" applyNumberFormat="1" applyFont="1" applyAlignment="1">
      <alignment vertical="center"/>
    </xf>
    <xf numFmtId="165" fontId="12" fillId="11" borderId="0" xfId="0" applyNumberFormat="1" applyFont="1" applyFill="1"/>
    <xf numFmtId="168" fontId="7" fillId="18" borderId="0" xfId="0" applyNumberFormat="1" applyFont="1" applyFill="1"/>
    <xf numFmtId="10" fontId="7" fillId="0" borderId="0" xfId="0" applyNumberFormat="1" applyFont="1" applyAlignment="1">
      <alignment horizontal="right"/>
    </xf>
    <xf numFmtId="10" fontId="7" fillId="11" borderId="0" xfId="0" applyNumberFormat="1" applyFont="1" applyFill="1"/>
    <xf numFmtId="1" fontId="7" fillId="11" borderId="0" xfId="0" applyNumberFormat="1" applyFont="1" applyFill="1"/>
    <xf numFmtId="3" fontId="7" fillId="11" borderId="0" xfId="0" applyNumberFormat="1" applyFont="1" applyFill="1"/>
    <xf numFmtId="172" fontId="7" fillId="0" borderId="0" xfId="0" applyNumberFormat="1" applyFont="1"/>
    <xf numFmtId="10" fontId="12" fillId="11" borderId="0" xfId="3" applyNumberFormat="1" applyFont="1" applyFill="1"/>
    <xf numFmtId="169" fontId="7" fillId="11" borderId="0" xfId="0" applyNumberFormat="1" applyFont="1" applyFill="1"/>
    <xf numFmtId="10" fontId="12" fillId="18" borderId="0" xfId="0" applyNumberFormat="1" applyFont="1" applyFill="1"/>
    <xf numFmtId="0" fontId="12" fillId="0" borderId="0" xfId="0" applyFont="1" applyAlignment="1">
      <alignment horizontal="right"/>
    </xf>
    <xf numFmtId="43" fontId="12" fillId="0" borderId="0" xfId="1" applyFont="1"/>
    <xf numFmtId="169" fontId="7" fillId="18" borderId="0" xfId="0" applyNumberFormat="1" applyFont="1" applyFill="1"/>
    <xf numFmtId="172" fontId="12" fillId="0" borderId="0" xfId="0" applyNumberFormat="1" applyFont="1"/>
    <xf numFmtId="0" fontId="7" fillId="0" borderId="14" xfId="0" applyFont="1" applyBorder="1"/>
    <xf numFmtId="166" fontId="7" fillId="18" borderId="2" xfId="0" applyNumberFormat="1" applyFont="1" applyFill="1" applyBorder="1"/>
    <xf numFmtId="10" fontId="12" fillId="11" borderId="0" xfId="0" applyNumberFormat="1" applyFont="1" applyFill="1"/>
    <xf numFmtId="7" fontId="27" fillId="11" borderId="0" xfId="0" applyNumberFormat="1" applyFont="1" applyFill="1"/>
    <xf numFmtId="10" fontId="27" fillId="11" borderId="0" xfId="0" applyNumberFormat="1" applyFont="1" applyFill="1"/>
    <xf numFmtId="10" fontId="7" fillId="0" borderId="0" xfId="0" applyNumberFormat="1" applyFont="1"/>
    <xf numFmtId="43" fontId="12" fillId="0" borderId="0" xfId="0" applyNumberFormat="1" applyFont="1"/>
    <xf numFmtId="169" fontId="27" fillId="3" borderId="0" xfId="0" applyNumberFormat="1" applyFont="1" applyFill="1" applyAlignment="1">
      <alignment horizontal="right"/>
    </xf>
    <xf numFmtId="168" fontId="27" fillId="3" borderId="0" xfId="1" applyNumberFormat="1" applyFont="1" applyFill="1" applyBorder="1" applyAlignment="1">
      <alignment horizontal="right"/>
    </xf>
    <xf numFmtId="0" fontId="36" fillId="18" borderId="0" xfId="0" applyFont="1" applyFill="1"/>
    <xf numFmtId="10" fontId="36" fillId="18" borderId="0" xfId="3" applyNumberFormat="1" applyFont="1" applyFill="1" applyBorder="1" applyAlignment="1">
      <alignment horizontal="right"/>
    </xf>
    <xf numFmtId="171" fontId="12" fillId="11" borderId="0" xfId="1" applyNumberFormat="1" applyFont="1" applyFill="1"/>
    <xf numFmtId="6" fontId="12" fillId="0" borderId="0" xfId="0" applyNumberFormat="1" applyFont="1" applyAlignment="1">
      <alignment vertical="center"/>
    </xf>
    <xf numFmtId="43" fontId="7" fillId="0" borderId="0" xfId="1" applyFont="1" applyAlignment="1">
      <alignment vertical="center"/>
    </xf>
    <xf numFmtId="0" fontId="19" fillId="8" borderId="14" xfId="0" applyFont="1" applyFill="1" applyBorder="1"/>
    <xf numFmtId="1" fontId="35" fillId="8" borderId="14" xfId="0" applyNumberFormat="1" applyFont="1" applyFill="1" applyBorder="1" applyAlignment="1">
      <alignment horizontal="center"/>
    </xf>
    <xf numFmtId="0" fontId="12" fillId="0" borderId="10" xfId="0" applyFont="1" applyBorder="1" applyAlignment="1">
      <alignment horizontal="left" indent="2"/>
    </xf>
    <xf numFmtId="0" fontId="27" fillId="0" borderId="0" xfId="0" applyFont="1" applyAlignment="1">
      <alignment horizontal="left" indent="2"/>
    </xf>
    <xf numFmtId="6" fontId="27" fillId="0" borderId="0" xfId="0" applyNumberFormat="1" applyFont="1"/>
    <xf numFmtId="0" fontId="27" fillId="0" borderId="9" xfId="0" applyFont="1" applyBorder="1" applyAlignment="1">
      <alignment horizontal="left" indent="2"/>
    </xf>
    <xf numFmtId="6" fontId="27" fillId="0" borderId="9" xfId="0" applyNumberFormat="1" applyFont="1" applyBorder="1"/>
    <xf numFmtId="0" fontId="12" fillId="0" borderId="0" xfId="0" applyFont="1" applyAlignment="1">
      <alignment horizontal="left" indent="1"/>
    </xf>
    <xf numFmtId="0" fontId="11" fillId="0" borderId="0" xfId="0" applyFont="1" applyAlignment="1">
      <alignment horizontal="left" indent="1"/>
    </xf>
    <xf numFmtId="6" fontId="11" fillId="0" borderId="0" xfId="0" applyNumberFormat="1" applyFont="1"/>
    <xf numFmtId="0" fontId="37" fillId="0" borderId="0" xfId="0" applyFont="1" applyAlignment="1">
      <alignment horizontal="left"/>
    </xf>
    <xf numFmtId="8" fontId="7" fillId="0" borderId="0" xfId="0" applyNumberFormat="1" applyFont="1"/>
    <xf numFmtId="173" fontId="21" fillId="0" borderId="0" xfId="1" applyNumberFormat="1" applyFont="1"/>
    <xf numFmtId="0" fontId="38" fillId="0" borderId="0" xfId="0" applyFont="1" applyAlignment="1">
      <alignment horizontal="left"/>
    </xf>
    <xf numFmtId="1" fontId="19" fillId="8" borderId="14" xfId="0" applyNumberFormat="1" applyFont="1" applyFill="1" applyBorder="1" applyAlignment="1">
      <alignment horizontal="center"/>
    </xf>
    <xf numFmtId="0" fontId="19" fillId="8" borderId="14" xfId="0" applyFont="1" applyFill="1" applyBorder="1" applyAlignment="1">
      <alignment horizontal="center"/>
    </xf>
    <xf numFmtId="3" fontId="21" fillId="0" borderId="0" xfId="0" applyNumberFormat="1" applyFont="1"/>
    <xf numFmtId="166" fontId="21" fillId="0" borderId="0" xfId="0" applyNumberFormat="1" applyFont="1"/>
    <xf numFmtId="6" fontId="7" fillId="0" borderId="0" xfId="0" applyNumberFormat="1" applyFont="1"/>
    <xf numFmtId="6" fontId="21" fillId="0" borderId="0" xfId="0" applyNumberFormat="1" applyFont="1"/>
    <xf numFmtId="5" fontId="7" fillId="0" borderId="0" xfId="0" applyNumberFormat="1" applyFont="1"/>
    <xf numFmtId="5" fontId="27" fillId="0" borderId="0" xfId="0" applyNumberFormat="1" applyFont="1"/>
    <xf numFmtId="0" fontId="39" fillId="0" borderId="0" xfId="0" applyFont="1"/>
    <xf numFmtId="10" fontId="27" fillId="0" borderId="0" xfId="0" applyNumberFormat="1" applyFont="1"/>
    <xf numFmtId="8" fontId="27" fillId="0" borderId="0" xfId="0" applyNumberFormat="1" applyFont="1"/>
    <xf numFmtId="0" fontId="21" fillId="0" borderId="14" xfId="0" applyFont="1" applyBorder="1"/>
    <xf numFmtId="6" fontId="21" fillId="0" borderId="14" xfId="0" applyNumberFormat="1" applyFont="1" applyBorder="1"/>
    <xf numFmtId="8" fontId="21" fillId="0" borderId="0" xfId="0" applyNumberFormat="1" applyFont="1"/>
    <xf numFmtId="5" fontId="12" fillId="0" borderId="0" xfId="0" applyNumberFormat="1" applyFont="1"/>
    <xf numFmtId="5" fontId="21" fillId="0" borderId="0" xfId="0" applyNumberFormat="1" applyFont="1"/>
    <xf numFmtId="0" fontId="21" fillId="0" borderId="37" xfId="0" applyFont="1" applyBorder="1"/>
    <xf numFmtId="6" fontId="21" fillId="0" borderId="37" xfId="0" applyNumberFormat="1" applyFont="1" applyBorder="1"/>
    <xf numFmtId="6" fontId="34" fillId="0" borderId="0" xfId="0" applyNumberFormat="1" applyFont="1"/>
    <xf numFmtId="165" fontId="21" fillId="0" borderId="0" xfId="0" applyNumberFormat="1" applyFont="1"/>
    <xf numFmtId="174" fontId="7" fillId="0" borderId="0" xfId="0" applyNumberFormat="1" applyFont="1"/>
    <xf numFmtId="175" fontId="21" fillId="0" borderId="0" xfId="0" applyNumberFormat="1" applyFont="1"/>
    <xf numFmtId="1" fontId="12" fillId="0" borderId="0" xfId="0" applyNumberFormat="1" applyFont="1"/>
    <xf numFmtId="176" fontId="12" fillId="0" borderId="0" xfId="0" applyNumberFormat="1" applyFont="1"/>
    <xf numFmtId="1" fontId="19" fillId="8" borderId="14" xfId="0" applyNumberFormat="1" applyFont="1" applyFill="1" applyBorder="1" applyAlignment="1">
      <alignment horizontal="left"/>
    </xf>
    <xf numFmtId="0" fontId="7" fillId="0" borderId="0" xfId="0" applyFont="1" applyAlignment="1">
      <alignment horizontal="left"/>
    </xf>
    <xf numFmtId="6" fontId="21" fillId="0" borderId="0" xfId="0" applyNumberFormat="1" applyFont="1" applyAlignment="1">
      <alignment horizontal="center"/>
    </xf>
    <xf numFmtId="38" fontId="12" fillId="0" borderId="0" xfId="0" applyNumberFormat="1" applyFont="1" applyAlignment="1">
      <alignment horizontal="center"/>
    </xf>
    <xf numFmtId="38" fontId="35" fillId="8" borderId="14" xfId="0" applyNumberFormat="1" applyFont="1" applyFill="1" applyBorder="1" applyAlignment="1">
      <alignment horizontal="center"/>
    </xf>
    <xf numFmtId="2" fontId="7" fillId="0" borderId="0" xfId="0" applyNumberFormat="1" applyFont="1"/>
    <xf numFmtId="177" fontId="7" fillId="0" borderId="0" xfId="0" applyNumberFormat="1" applyFont="1"/>
    <xf numFmtId="40" fontId="7" fillId="0" borderId="0" xfId="0" applyNumberFormat="1" applyFont="1"/>
    <xf numFmtId="174" fontId="12" fillId="0" borderId="0" xfId="0" applyNumberFormat="1" applyFont="1"/>
    <xf numFmtId="0" fontId="19" fillId="8" borderId="1" xfId="0" applyFont="1" applyFill="1" applyBorder="1" applyAlignment="1">
      <alignment horizontal="left"/>
    </xf>
    <xf numFmtId="166" fontId="19" fillId="8" borderId="2" xfId="0" applyNumberFormat="1" applyFont="1" applyFill="1" applyBorder="1" applyAlignment="1">
      <alignment horizontal="center"/>
    </xf>
    <xf numFmtId="1" fontId="12" fillId="0" borderId="0" xfId="0" applyNumberFormat="1" applyFont="1" applyAlignment="1">
      <alignment horizontal="center"/>
    </xf>
    <xf numFmtId="0" fontId="7" fillId="0" borderId="5" xfId="0" applyFont="1" applyBorder="1" applyAlignment="1">
      <alignment horizontal="left"/>
    </xf>
    <xf numFmtId="166" fontId="7" fillId="0" borderId="12" xfId="0" applyNumberFormat="1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39" fontId="7" fillId="0" borderId="8" xfId="0" applyNumberFormat="1" applyFont="1" applyBorder="1" applyAlignment="1">
      <alignment horizontal="center"/>
    </xf>
    <xf numFmtId="166" fontId="7" fillId="0" borderId="8" xfId="0" applyNumberFormat="1" applyFont="1" applyBorder="1" applyAlignment="1">
      <alignment horizontal="center"/>
    </xf>
    <xf numFmtId="168" fontId="12" fillId="0" borderId="0" xfId="0" applyNumberFormat="1" applyFont="1" applyAlignment="1">
      <alignment vertical="center"/>
    </xf>
    <xf numFmtId="0" fontId="7" fillId="0" borderId="6" xfId="0" applyFont="1" applyBorder="1" applyAlignment="1">
      <alignment horizontal="left"/>
    </xf>
    <xf numFmtId="166" fontId="7" fillId="0" borderId="13" xfId="0" applyNumberFormat="1" applyFont="1" applyBorder="1" applyAlignment="1">
      <alignment horizontal="center"/>
    </xf>
    <xf numFmtId="0" fontId="21" fillId="0" borderId="0" xfId="0" applyFont="1" applyAlignment="1">
      <alignment horizontal="left"/>
    </xf>
    <xf numFmtId="166" fontId="7" fillId="0" borderId="0" xfId="0" applyNumberFormat="1" applyFont="1" applyAlignment="1">
      <alignment horizontal="center"/>
    </xf>
    <xf numFmtId="0" fontId="35" fillId="8" borderId="0" xfId="0" applyFont="1" applyFill="1" applyAlignment="1">
      <alignment horizontal="right"/>
    </xf>
    <xf numFmtId="0" fontId="10" fillId="0" borderId="10" xfId="0" applyFont="1" applyBorder="1" applyAlignment="1">
      <alignment horizontal="right"/>
    </xf>
    <xf numFmtId="165" fontId="10" fillId="0" borderId="10" xfId="0" applyNumberFormat="1" applyFont="1" applyBorder="1"/>
    <xf numFmtId="0" fontId="35" fillId="8" borderId="0" xfId="0" applyFont="1" applyFill="1" applyAlignment="1">
      <alignment horizontal="center"/>
    </xf>
    <xf numFmtId="167" fontId="12" fillId="0" borderId="0" xfId="2" applyNumberFormat="1" applyFont="1"/>
    <xf numFmtId="10" fontId="12" fillId="0" borderId="0" xfId="0" applyNumberFormat="1" applyFont="1" applyAlignment="1">
      <alignment horizontal="center"/>
    </xf>
    <xf numFmtId="168" fontId="12" fillId="0" borderId="0" xfId="1" applyNumberFormat="1" applyFont="1"/>
    <xf numFmtId="167" fontId="12" fillId="0" borderId="9" xfId="2" applyNumberFormat="1" applyFont="1" applyBorder="1"/>
    <xf numFmtId="9" fontId="0" fillId="3" borderId="12" xfId="3" applyFont="1" applyFill="1" applyBorder="1"/>
    <xf numFmtId="9" fontId="0" fillId="3" borderId="8" xfId="3" applyFont="1" applyFill="1" applyBorder="1"/>
    <xf numFmtId="9" fontId="0" fillId="3" borderId="13" xfId="3" applyFont="1" applyFill="1" applyBorder="1"/>
    <xf numFmtId="7" fontId="22" fillId="0" borderId="21" xfId="0" applyNumberFormat="1" applyFont="1" applyFill="1" applyBorder="1" applyAlignment="1">
      <alignment horizontal="center"/>
    </xf>
    <xf numFmtId="40" fontId="22" fillId="0" borderId="31" xfId="0" applyNumberFormat="1" applyFont="1" applyFill="1" applyBorder="1" applyAlignment="1">
      <alignment horizontal="center"/>
    </xf>
    <xf numFmtId="6" fontId="28" fillId="0" borderId="19" xfId="0" applyNumberFormat="1" applyFont="1" applyFill="1" applyBorder="1" applyAlignment="1">
      <alignment horizontal="center"/>
    </xf>
    <xf numFmtId="6" fontId="28" fillId="0" borderId="28" xfId="0" applyNumberFormat="1" applyFont="1" applyFill="1" applyBorder="1" applyAlignment="1">
      <alignment horizontal="center"/>
    </xf>
    <xf numFmtId="6" fontId="28" fillId="0" borderId="27" xfId="0" applyNumberFormat="1" applyFont="1" applyFill="1" applyBorder="1" applyAlignment="1">
      <alignment horizontal="center"/>
    </xf>
    <xf numFmtId="6" fontId="28" fillId="0" borderId="36" xfId="0" applyNumberFormat="1" applyFont="1" applyFill="1" applyBorder="1" applyAlignment="1">
      <alignment horizontal="center"/>
    </xf>
    <xf numFmtId="6" fontId="29" fillId="0" borderId="7" xfId="0" applyNumberFormat="1" applyFont="1" applyFill="1" applyBorder="1" applyAlignment="1">
      <alignment horizontal="center"/>
    </xf>
    <xf numFmtId="6" fontId="29" fillId="0" borderId="31" xfId="0" applyNumberFormat="1" applyFont="1" applyFill="1" applyBorder="1" applyAlignment="1">
      <alignment horizontal="center"/>
    </xf>
    <xf numFmtId="165" fontId="22" fillId="0" borderId="27" xfId="0" applyNumberFormat="1" applyFont="1" applyFill="1" applyBorder="1" applyAlignment="1">
      <alignment horizontal="center"/>
    </xf>
    <xf numFmtId="10" fontId="22" fillId="0" borderId="27" xfId="0" applyNumberFormat="1" applyFont="1" applyFill="1" applyBorder="1" applyAlignment="1">
      <alignment horizontal="center"/>
    </xf>
    <xf numFmtId="0" fontId="39" fillId="0" borderId="10" xfId="0" applyFont="1" applyFill="1" applyBorder="1"/>
    <xf numFmtId="0" fontId="27" fillId="0" borderId="0" xfId="0" applyFont="1" applyFill="1" applyAlignment="1">
      <alignment horizontal="left" indent="2"/>
    </xf>
    <xf numFmtId="0" fontId="40" fillId="0" borderId="29" xfId="0" applyFont="1" applyFill="1" applyBorder="1"/>
    <xf numFmtId="0" fontId="27" fillId="0" borderId="20" xfId="0" applyFont="1" applyFill="1" applyBorder="1"/>
    <xf numFmtId="9" fontId="27" fillId="0" borderId="27" xfId="0" applyNumberFormat="1" applyFont="1" applyFill="1" applyBorder="1" applyAlignment="1">
      <alignment horizontal="center"/>
    </xf>
    <xf numFmtId="0" fontId="27" fillId="0" borderId="0" xfId="0" applyFont="1" applyFill="1" applyAlignment="1">
      <alignment horizontal="left"/>
    </xf>
    <xf numFmtId="0" fontId="27" fillId="0" borderId="0" xfId="0" applyFont="1" applyFill="1"/>
    <xf numFmtId="0" fontId="40" fillId="0" borderId="32" xfId="0" applyFont="1" applyFill="1" applyBorder="1"/>
    <xf numFmtId="0" fontId="27" fillId="0" borderId="9" xfId="0" applyFont="1" applyFill="1" applyBorder="1"/>
    <xf numFmtId="0" fontId="40" fillId="0" borderId="30" xfId="0" applyFont="1" applyFill="1" applyBorder="1"/>
    <xf numFmtId="0" fontId="27" fillId="0" borderId="22" xfId="0" applyFont="1" applyFill="1" applyBorder="1"/>
    <xf numFmtId="9" fontId="27" fillId="0" borderId="31" xfId="0" applyNumberFormat="1" applyFont="1" applyFill="1" applyBorder="1" applyAlignment="1">
      <alignment horizontal="center"/>
    </xf>
    <xf numFmtId="0" fontId="27" fillId="0" borderId="26" xfId="0" applyFont="1" applyFill="1" applyBorder="1"/>
    <xf numFmtId="166" fontId="27" fillId="0" borderId="28" xfId="0" applyNumberFormat="1" applyFont="1" applyFill="1" applyBorder="1" applyAlignment="1">
      <alignment horizontal="center"/>
    </xf>
    <xf numFmtId="166" fontId="27" fillId="0" borderId="27" xfId="0" applyNumberFormat="1" applyFont="1" applyFill="1" applyBorder="1" applyAlignment="1">
      <alignment horizontal="center"/>
    </xf>
    <xf numFmtId="166" fontId="27" fillId="0" borderId="21" xfId="0" applyNumberFormat="1" applyFont="1" applyFill="1" applyBorder="1" applyAlignment="1">
      <alignment horizontal="center"/>
    </xf>
    <xf numFmtId="166" fontId="27" fillId="0" borderId="31" xfId="0" applyNumberFormat="1" applyFont="1" applyFill="1" applyBorder="1" applyAlignment="1">
      <alignment horizontal="center"/>
    </xf>
    <xf numFmtId="43" fontId="12" fillId="0" borderId="11" xfId="0" applyNumberFormat="1" applyFont="1" applyBorder="1"/>
    <xf numFmtId="40" fontId="12" fillId="0" borderId="0" xfId="0" applyNumberFormat="1" applyFont="1"/>
    <xf numFmtId="9" fontId="12" fillId="9" borderId="21" xfId="3" applyFont="1" applyFill="1" applyBorder="1" applyAlignment="1">
      <alignment horizontal="center"/>
    </xf>
    <xf numFmtId="0" fontId="27" fillId="0" borderId="29" xfId="0" applyFont="1" applyBorder="1" applyAlignment="1">
      <alignment horizontal="left" indent="1"/>
    </xf>
    <xf numFmtId="0" fontId="27" fillId="0" borderId="20" xfId="0" applyFont="1" applyBorder="1" applyAlignment="1">
      <alignment horizontal="left"/>
    </xf>
    <xf numFmtId="9" fontId="12" fillId="0" borderId="27" xfId="13" applyFill="1" applyBorder="1" applyAlignment="1">
      <alignment horizontal="center"/>
    </xf>
    <xf numFmtId="0" fontId="17" fillId="7" borderId="0" xfId="0" applyFont="1" applyFill="1" applyBorder="1" applyAlignment="1">
      <alignment horizontal="right"/>
    </xf>
    <xf numFmtId="167" fontId="20" fillId="7" borderId="0" xfId="0" applyNumberFormat="1" applyFont="1" applyFill="1" applyBorder="1"/>
    <xf numFmtId="167" fontId="20" fillId="0" borderId="0" xfId="0" applyNumberFormat="1" applyFont="1" applyBorder="1"/>
    <xf numFmtId="44" fontId="20" fillId="0" borderId="0" xfId="0" applyNumberFormat="1" applyFont="1" applyBorder="1"/>
    <xf numFmtId="0" fontId="12" fillId="0" borderId="5" xfId="0" applyFont="1" applyBorder="1"/>
    <xf numFmtId="0" fontId="7" fillId="0" borderId="6" xfId="0" applyFont="1" applyBorder="1"/>
    <xf numFmtId="0" fontId="39" fillId="0" borderId="10" xfId="0" applyFont="1" applyBorder="1" applyAlignment="1">
      <alignment vertical="top"/>
    </xf>
    <xf numFmtId="0" fontId="27" fillId="0" borderId="24" xfId="0" applyFont="1" applyBorder="1"/>
    <xf numFmtId="0" fontId="27" fillId="0" borderId="18" xfId="0" applyFont="1" applyBorder="1" applyAlignment="1">
      <alignment horizontal="left"/>
    </xf>
    <xf numFmtId="0" fontId="39" fillId="0" borderId="0" xfId="0" applyFont="1" applyAlignment="1">
      <alignment vertical="top"/>
    </xf>
    <xf numFmtId="0" fontId="27" fillId="0" borderId="29" xfId="0" applyFont="1" applyBorder="1"/>
    <xf numFmtId="0" fontId="39" fillId="0" borderId="9" xfId="0" applyFont="1" applyBorder="1" applyAlignment="1">
      <alignment vertical="top"/>
    </xf>
    <xf numFmtId="0" fontId="27" fillId="0" borderId="30" xfId="0" applyFont="1" applyBorder="1"/>
    <xf numFmtId="0" fontId="27" fillId="0" borderId="22" xfId="0" applyFont="1" applyBorder="1" applyAlignment="1">
      <alignment horizontal="left"/>
    </xf>
    <xf numFmtId="0" fontId="11" fillId="0" borderId="25" xfId="0" applyFont="1" applyBorder="1" applyAlignment="1">
      <alignment horizontal="left" indent="1"/>
    </xf>
    <xf numFmtId="0" fontId="12" fillId="0" borderId="26" xfId="0" applyFont="1" applyBorder="1"/>
    <xf numFmtId="0" fontId="11" fillId="0" borderId="29" xfId="0" applyFont="1" applyBorder="1" applyAlignment="1">
      <alignment horizontal="left" indent="1"/>
    </xf>
    <xf numFmtId="0" fontId="11" fillId="0" borderId="0" xfId="0" applyFont="1" applyAlignment="1">
      <alignment horizontal="left" indent="2"/>
    </xf>
    <xf numFmtId="0" fontId="11" fillId="0" borderId="34" xfId="0" applyFont="1" applyBorder="1" applyAlignment="1">
      <alignment horizontal="left" indent="1"/>
    </xf>
    <xf numFmtId="0" fontId="12" fillId="0" borderId="35" xfId="0" applyFont="1" applyBorder="1"/>
    <xf numFmtId="0" fontId="41" fillId="0" borderId="9" xfId="0" applyFont="1" applyBorder="1" applyAlignment="1">
      <alignment horizontal="left" indent="1"/>
    </xf>
    <xf numFmtId="0" fontId="10" fillId="0" borderId="13" xfId="0" applyFont="1" applyBorder="1"/>
    <xf numFmtId="0" fontId="11" fillId="0" borderId="24" xfId="0" applyFont="1" applyBorder="1" applyAlignment="1">
      <alignment horizontal="left" indent="1"/>
    </xf>
    <xf numFmtId="0" fontId="12" fillId="0" borderId="33" xfId="0" applyFont="1" applyBorder="1"/>
    <xf numFmtId="0" fontId="36" fillId="0" borderId="25" xfId="0" applyFont="1" applyBorder="1"/>
    <xf numFmtId="0" fontId="7" fillId="0" borderId="11" xfId="0" applyFont="1" applyBorder="1"/>
    <xf numFmtId="10" fontId="7" fillId="3" borderId="11" xfId="0" applyNumberFormat="1" applyFont="1" applyFill="1" applyBorder="1"/>
    <xf numFmtId="9" fontId="7" fillId="4" borderId="11" xfId="3" applyFont="1" applyFill="1" applyBorder="1"/>
    <xf numFmtId="168" fontId="5" fillId="0" borderId="0" xfId="1" applyNumberFormat="1" applyFont="1" applyFill="1" applyBorder="1"/>
    <xf numFmtId="0" fontId="9" fillId="0" borderId="11" xfId="0" applyFont="1" applyBorder="1"/>
    <xf numFmtId="0" fontId="5" fillId="0" borderId="10" xfId="0" applyFont="1" applyBorder="1"/>
    <xf numFmtId="0" fontId="5" fillId="0" borderId="9" xfId="0" applyFont="1" applyBorder="1"/>
    <xf numFmtId="0" fontId="5" fillId="0" borderId="1" xfId="0" applyFont="1" applyBorder="1"/>
    <xf numFmtId="0" fontId="17" fillId="7" borderId="38" xfId="0" applyFont="1" applyFill="1" applyBorder="1" applyAlignment="1">
      <alignment horizontal="right"/>
    </xf>
    <xf numFmtId="0" fontId="17" fillId="7" borderId="39" xfId="0" applyFont="1" applyFill="1" applyBorder="1" applyAlignment="1">
      <alignment horizontal="right"/>
    </xf>
    <xf numFmtId="0" fontId="12" fillId="0" borderId="6" xfId="0" applyFont="1" applyBorder="1"/>
    <xf numFmtId="0" fontId="12" fillId="0" borderId="3" xfId="0" applyFont="1" applyBorder="1"/>
    <xf numFmtId="9" fontId="12" fillId="11" borderId="0" xfId="0" applyNumberFormat="1" applyFont="1" applyFill="1" applyBorder="1"/>
    <xf numFmtId="0" fontId="10" fillId="0" borderId="6" xfId="0" applyFont="1" applyBorder="1"/>
    <xf numFmtId="166" fontId="12" fillId="0" borderId="19" xfId="0" applyNumberFormat="1" applyFont="1" applyFill="1" applyBorder="1" applyAlignment="1">
      <alignment horizontal="center"/>
    </xf>
    <xf numFmtId="9" fontId="11" fillId="0" borderId="31" xfId="0" applyNumberFormat="1" applyFont="1" applyFill="1" applyBorder="1" applyAlignment="1">
      <alignment horizontal="center"/>
    </xf>
    <xf numFmtId="165" fontId="11" fillId="0" borderId="31" xfId="0" applyNumberFormat="1" applyFont="1" applyFill="1" applyBorder="1" applyAlignment="1">
      <alignment horizontal="center"/>
    </xf>
    <xf numFmtId="6" fontId="34" fillId="0" borderId="19" xfId="0" applyNumberFormat="1" applyFont="1" applyFill="1" applyBorder="1" applyAlignment="1">
      <alignment horizontal="center"/>
    </xf>
    <xf numFmtId="6" fontId="34" fillId="0" borderId="28" xfId="0" applyNumberFormat="1" applyFont="1" applyFill="1" applyBorder="1" applyAlignment="1">
      <alignment horizontal="center"/>
    </xf>
    <xf numFmtId="6" fontId="34" fillId="0" borderId="27" xfId="0" applyNumberFormat="1" applyFont="1" applyFill="1" applyBorder="1" applyAlignment="1">
      <alignment horizontal="center"/>
    </xf>
    <xf numFmtId="6" fontId="34" fillId="0" borderId="36" xfId="0" applyNumberFormat="1" applyFont="1" applyFill="1" applyBorder="1" applyAlignment="1">
      <alignment horizontal="center"/>
    </xf>
    <xf numFmtId="6" fontId="21" fillId="0" borderId="7" xfId="0" applyNumberFormat="1" applyFont="1" applyFill="1" applyBorder="1" applyAlignment="1">
      <alignment horizontal="center"/>
    </xf>
    <xf numFmtId="6" fontId="21" fillId="0" borderId="31" xfId="0" applyNumberFormat="1" applyFont="1" applyFill="1" applyBorder="1" applyAlignment="1">
      <alignment horizontal="center"/>
    </xf>
    <xf numFmtId="165" fontId="7" fillId="0" borderId="27" xfId="0" applyNumberFormat="1" applyFont="1" applyFill="1" applyBorder="1" applyAlignment="1">
      <alignment horizontal="center"/>
    </xf>
    <xf numFmtId="10" fontId="7" fillId="0" borderId="27" xfId="0" applyNumberFormat="1" applyFont="1" applyFill="1" applyBorder="1" applyAlignment="1">
      <alignment horizontal="center"/>
    </xf>
    <xf numFmtId="7" fontId="7" fillId="0" borderId="21" xfId="0" applyNumberFormat="1" applyFont="1" applyFill="1" applyBorder="1" applyAlignment="1">
      <alignment horizontal="center"/>
    </xf>
    <xf numFmtId="40" fontId="7" fillId="0" borderId="31" xfId="0" applyNumberFormat="1" applyFont="1" applyFill="1" applyBorder="1" applyAlignment="1">
      <alignment horizontal="center"/>
    </xf>
    <xf numFmtId="8" fontId="0" fillId="0" borderId="0" xfId="0" applyNumberFormat="1"/>
    <xf numFmtId="167" fontId="18" fillId="19" borderId="11" xfId="0" applyNumberFormat="1" applyFont="1" applyFill="1" applyBorder="1"/>
    <xf numFmtId="0" fontId="44" fillId="7" borderId="38" xfId="0" applyFont="1" applyFill="1" applyBorder="1" applyAlignment="1">
      <alignment horizontal="right"/>
    </xf>
    <xf numFmtId="0" fontId="0" fillId="0" borderId="0" xfId="0" applyFont="1"/>
    <xf numFmtId="0" fontId="44" fillId="7" borderId="39" xfId="0" applyFont="1" applyFill="1" applyBorder="1" applyAlignment="1">
      <alignment horizontal="right"/>
    </xf>
    <xf numFmtId="168" fontId="7" fillId="4" borderId="5" xfId="1" applyNumberFormat="1" applyFont="1" applyFill="1" applyBorder="1"/>
    <xf numFmtId="168" fontId="7" fillId="4" borderId="10" xfId="1" applyNumberFormat="1" applyFont="1" applyFill="1" applyBorder="1"/>
    <xf numFmtId="168" fontId="7" fillId="4" borderId="12" xfId="1" applyNumberFormat="1" applyFont="1" applyFill="1" applyBorder="1"/>
    <xf numFmtId="168" fontId="5" fillId="4" borderId="3" xfId="1" applyNumberFormat="1" applyFont="1" applyFill="1" applyBorder="1"/>
    <xf numFmtId="168" fontId="5" fillId="4" borderId="0" xfId="1" applyNumberFormat="1" applyFont="1" applyFill="1" applyBorder="1"/>
    <xf numFmtId="168" fontId="5" fillId="4" borderId="8" xfId="1" applyNumberFormat="1" applyFont="1" applyFill="1" applyBorder="1"/>
    <xf numFmtId="168" fontId="9" fillId="4" borderId="1" xfId="1" applyNumberFormat="1" applyFont="1" applyFill="1" applyBorder="1"/>
    <xf numFmtId="168" fontId="9" fillId="4" borderId="14" xfId="1" applyNumberFormat="1" applyFont="1" applyFill="1" applyBorder="1"/>
    <xf numFmtId="168" fontId="9" fillId="4" borderId="2" xfId="1" applyNumberFormat="1" applyFont="1" applyFill="1" applyBorder="1"/>
    <xf numFmtId="9" fontId="5" fillId="4" borderId="0" xfId="3" applyFont="1" applyFill="1" applyBorder="1"/>
    <xf numFmtId="167" fontId="20" fillId="20" borderId="11" xfId="0" applyNumberFormat="1" applyFont="1" applyFill="1" applyBorder="1"/>
    <xf numFmtId="166" fontId="12" fillId="4" borderId="10" xfId="0" applyNumberFormat="1" applyFont="1" applyFill="1" applyBorder="1"/>
    <xf numFmtId="166" fontId="12" fillId="4" borderId="12" xfId="0" applyNumberFormat="1" applyFont="1" applyFill="1" applyBorder="1"/>
    <xf numFmtId="166" fontId="12" fillId="4" borderId="9" xfId="0" applyNumberFormat="1" applyFont="1" applyFill="1" applyBorder="1"/>
    <xf numFmtId="166" fontId="12" fillId="4" borderId="13" xfId="0" applyNumberFormat="1" applyFont="1" applyFill="1" applyBorder="1"/>
    <xf numFmtId="166" fontId="12" fillId="4" borderId="0" xfId="0" applyNumberFormat="1" applyFont="1" applyFill="1" applyBorder="1"/>
    <xf numFmtId="166" fontId="12" fillId="4" borderId="8" xfId="0" applyNumberFormat="1" applyFont="1" applyFill="1" applyBorder="1"/>
    <xf numFmtId="9" fontId="12" fillId="4" borderId="0" xfId="0" applyNumberFormat="1" applyFont="1" applyFill="1" applyBorder="1"/>
    <xf numFmtId="166" fontId="10" fillId="4" borderId="9" xfId="0" applyNumberFormat="1" applyFont="1" applyFill="1" applyBorder="1"/>
    <xf numFmtId="9" fontId="12" fillId="4" borderId="0" xfId="3" applyFont="1" applyFill="1" applyBorder="1"/>
    <xf numFmtId="9" fontId="12" fillId="4" borderId="8" xfId="3" applyFont="1" applyFill="1" applyBorder="1"/>
    <xf numFmtId="0" fontId="2" fillId="8" borderId="5" xfId="0" applyFont="1" applyFill="1" applyBorder="1"/>
    <xf numFmtId="0" fontId="4" fillId="8" borderId="10" xfId="0" applyFont="1" applyFill="1" applyBorder="1" applyAlignment="1">
      <alignment horizontal="center"/>
    </xf>
    <xf numFmtId="8" fontId="5" fillId="0" borderId="0" xfId="0" applyNumberFormat="1" applyFont="1"/>
    <xf numFmtId="168" fontId="5" fillId="0" borderId="0" xfId="1" applyNumberFormat="1" applyFont="1"/>
    <xf numFmtId="0" fontId="5" fillId="0" borderId="0" xfId="0" applyFont="1" applyAlignment="1">
      <alignment horizontal="center" wrapText="1"/>
    </xf>
    <xf numFmtId="10" fontId="5" fillId="0" borderId="0" xfId="0" applyNumberFormat="1" applyFont="1"/>
    <xf numFmtId="168" fontId="5" fillId="0" borderId="0" xfId="1" applyNumberFormat="1" applyFont="1" applyBorder="1"/>
    <xf numFmtId="0" fontId="45" fillId="6" borderId="0" xfId="0" applyFont="1" applyFill="1" applyAlignment="1">
      <alignment horizontal="left"/>
    </xf>
    <xf numFmtId="0" fontId="0" fillId="0" borderId="9" xfId="0" applyFont="1" applyBorder="1"/>
    <xf numFmtId="0" fontId="42" fillId="0" borderId="0" xfId="0" applyFont="1"/>
    <xf numFmtId="10" fontId="0" fillId="0" borderId="0" xfId="0" applyNumberFormat="1" applyFont="1"/>
    <xf numFmtId="0" fontId="42" fillId="0" borderId="0" xfId="0" applyFont="1" applyAlignment="1">
      <alignment horizontal="center"/>
    </xf>
    <xf numFmtId="0" fontId="0" fillId="0" borderId="40" xfId="0" applyFont="1" applyBorder="1"/>
    <xf numFmtId="0" fontId="46" fillId="21" borderId="0" xfId="0" applyFont="1" applyFill="1" applyAlignment="1">
      <alignment horizontal="center" vertical="center" wrapText="1"/>
    </xf>
    <xf numFmtId="0" fontId="48" fillId="0" borderId="0" xfId="0" applyFont="1"/>
    <xf numFmtId="0" fontId="7" fillId="11" borderId="0" xfId="0" applyFont="1" applyFill="1" applyBorder="1"/>
    <xf numFmtId="0" fontId="12" fillId="11" borderId="0" xfId="0" applyFont="1" applyFill="1" applyBorder="1"/>
    <xf numFmtId="166" fontId="7" fillId="11" borderId="0" xfId="0" applyNumberFormat="1" applyFont="1" applyFill="1" applyBorder="1"/>
    <xf numFmtId="166" fontId="7" fillId="18" borderId="0" xfId="0" applyNumberFormat="1" applyFont="1" applyFill="1" applyBorder="1"/>
    <xf numFmtId="166" fontId="12" fillId="18" borderId="0" xfId="0" applyNumberFormat="1" applyFont="1" applyFill="1" applyBorder="1"/>
    <xf numFmtId="166" fontId="12" fillId="17" borderId="12" xfId="0" applyNumberFormat="1" applyFont="1" applyFill="1" applyBorder="1"/>
    <xf numFmtId="166" fontId="12" fillId="17" borderId="13" xfId="0" applyNumberFormat="1" applyFont="1" applyFill="1" applyBorder="1" applyAlignment="1">
      <alignment vertical="center" wrapText="1"/>
    </xf>
    <xf numFmtId="166" fontId="12" fillId="17" borderId="31" xfId="0" applyNumberFormat="1" applyFont="1" applyFill="1" applyBorder="1" applyAlignment="1">
      <alignment horizontal="center"/>
    </xf>
    <xf numFmtId="0" fontId="7" fillId="10" borderId="11" xfId="0" applyFont="1" applyFill="1" applyBorder="1"/>
    <xf numFmtId="0" fontId="19" fillId="8" borderId="5" xfId="0" applyFont="1" applyFill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7" fillId="13" borderId="6" xfId="0" applyFont="1" applyFill="1" applyBorder="1"/>
    <xf numFmtId="0" fontId="7" fillId="17" borderId="13" xfId="0" applyFont="1" applyFill="1" applyBorder="1"/>
    <xf numFmtId="9" fontId="5" fillId="11" borderId="0" xfId="0" applyNumberFormat="1" applyFont="1" applyFill="1"/>
    <xf numFmtId="166" fontId="5" fillId="11" borderId="0" xfId="0" applyNumberFormat="1" applyFont="1" applyFill="1"/>
    <xf numFmtId="166" fontId="5" fillId="11" borderId="9" xfId="0" applyNumberFormat="1" applyFont="1" applyFill="1" applyBorder="1"/>
    <xf numFmtId="168" fontId="5" fillId="3" borderId="0" xfId="1" applyNumberFormat="1" applyFont="1" applyFill="1"/>
    <xf numFmtId="168" fontId="9" fillId="4" borderId="10" xfId="1" applyNumberFormat="1" applyFont="1" applyFill="1" applyBorder="1"/>
    <xf numFmtId="9" fontId="5" fillId="4" borderId="0" xfId="3" applyNumberFormat="1" applyFont="1" applyFill="1" applyBorder="1"/>
    <xf numFmtId="9" fontId="5" fillId="4" borderId="0" xfId="3" applyFont="1" applyFill="1"/>
    <xf numFmtId="166" fontId="9" fillId="4" borderId="0" xfId="0" applyNumberFormat="1" applyFont="1" applyFill="1"/>
    <xf numFmtId="166" fontId="5" fillId="4" borderId="0" xfId="0" applyNumberFormat="1" applyFont="1" applyFill="1"/>
    <xf numFmtId="166" fontId="9" fillId="17" borderId="0" xfId="0" applyNumberFormat="1" applyFont="1" applyFill="1"/>
    <xf numFmtId="166" fontId="9" fillId="4" borderId="0" xfId="1" applyNumberFormat="1" applyFont="1" applyFill="1" applyBorder="1"/>
    <xf numFmtId="166" fontId="9" fillId="4" borderId="0" xfId="1" applyNumberFormat="1" applyFont="1" applyFill="1"/>
    <xf numFmtId="166" fontId="5" fillId="4" borderId="40" xfId="0" applyNumberFormat="1" applyFont="1" applyFill="1" applyBorder="1"/>
    <xf numFmtId="0" fontId="19" fillId="8" borderId="41" xfId="0" applyFont="1" applyFill="1" applyBorder="1" applyAlignment="1">
      <alignment horizontal="left" vertical="center"/>
    </xf>
    <xf numFmtId="0" fontId="7" fillId="9" borderId="41" xfId="0" applyFont="1" applyFill="1" applyBorder="1"/>
    <xf numFmtId="0" fontId="7" fillId="4" borderId="4" xfId="0" applyFont="1" applyFill="1" applyBorder="1"/>
    <xf numFmtId="0" fontId="7" fillId="11" borderId="4" xfId="0" applyFont="1" applyFill="1" applyBorder="1"/>
    <xf numFmtId="0" fontId="7" fillId="13" borderId="7" xfId="0" applyFont="1" applyFill="1" applyBorder="1"/>
    <xf numFmtId="0" fontId="27" fillId="0" borderId="11" xfId="0" applyFont="1" applyBorder="1"/>
    <xf numFmtId="0" fontId="0" fillId="0" borderId="0" xfId="0" applyBorder="1"/>
    <xf numFmtId="0" fontId="0" fillId="0" borderId="0" xfId="0" applyAlignment="1">
      <alignment wrapText="1"/>
    </xf>
    <xf numFmtId="14" fontId="0" fillId="0" borderId="0" xfId="0" applyNumberFormat="1" applyAlignment="1">
      <alignment wrapText="1"/>
    </xf>
    <xf numFmtId="0" fontId="47" fillId="0" borderId="0" xfId="14" applyAlignment="1">
      <alignment wrapText="1"/>
    </xf>
    <xf numFmtId="0" fontId="20" fillId="14" borderId="0" xfId="15" applyFill="1"/>
    <xf numFmtId="0" fontId="50" fillId="14" borderId="0" xfId="15" applyFont="1" applyFill="1"/>
    <xf numFmtId="0" fontId="7" fillId="14" borderId="0" xfId="15" applyFont="1" applyFill="1"/>
    <xf numFmtId="0" fontId="51" fillId="14" borderId="0" xfId="15" applyFont="1" applyFill="1" applyAlignment="1">
      <alignment horizontal="left"/>
    </xf>
    <xf numFmtId="0" fontId="21" fillId="14" borderId="0" xfId="15" applyFont="1" applyFill="1" applyAlignment="1">
      <alignment horizontal="left"/>
    </xf>
    <xf numFmtId="0" fontId="19" fillId="8" borderId="0" xfId="15" applyFont="1" applyFill="1" applyAlignment="1">
      <alignment horizontal="left" vertical="center"/>
    </xf>
    <xf numFmtId="0" fontId="7" fillId="9" borderId="5" xfId="15" applyFont="1" applyFill="1" applyBorder="1"/>
    <xf numFmtId="0" fontId="7" fillId="9" borderId="12" xfId="15" applyFont="1" applyFill="1" applyBorder="1"/>
    <xf numFmtId="0" fontId="7" fillId="4" borderId="3" xfId="15" applyFont="1" applyFill="1" applyBorder="1"/>
    <xf numFmtId="0" fontId="7" fillId="4" borderId="8" xfId="15" applyFont="1" applyFill="1" applyBorder="1"/>
    <xf numFmtId="0" fontId="7" fillId="10" borderId="3" xfId="15" applyFont="1" applyFill="1" applyBorder="1"/>
    <xf numFmtId="0" fontId="7" fillId="10" borderId="8" xfId="15" applyFont="1" applyFill="1" applyBorder="1"/>
    <xf numFmtId="0" fontId="7" fillId="11" borderId="3" xfId="15" applyFont="1" applyFill="1" applyBorder="1"/>
    <xf numFmtId="0" fontId="7" fillId="11" borderId="8" xfId="15" applyFont="1" applyFill="1" applyBorder="1"/>
    <xf numFmtId="0" fontId="7" fillId="12" borderId="3" xfId="15" applyFont="1" applyFill="1" applyBorder="1"/>
    <xf numFmtId="0" fontId="7" fillId="12" borderId="8" xfId="15" applyFont="1" applyFill="1" applyBorder="1"/>
    <xf numFmtId="0" fontId="7" fillId="13" borderId="3" xfId="15" applyFont="1" applyFill="1" applyBorder="1"/>
    <xf numFmtId="0" fontId="7" fillId="13" borderId="8" xfId="15" applyFont="1" applyFill="1" applyBorder="1"/>
    <xf numFmtId="0" fontId="22" fillId="0" borderId="6" xfId="15" applyFont="1" applyBorder="1"/>
    <xf numFmtId="0" fontId="22" fillId="0" borderId="13" xfId="15" applyFont="1" applyBorder="1"/>
    <xf numFmtId="0" fontId="20" fillId="0" borderId="0" xfId="15"/>
    <xf numFmtId="14" fontId="0" fillId="0" borderId="0" xfId="0" applyNumberFormat="1"/>
    <xf numFmtId="0" fontId="7" fillId="14" borderId="0" xfId="15" applyFont="1" applyFill="1" applyAlignment="1">
      <alignment horizontal="left"/>
    </xf>
    <xf numFmtId="178" fontId="7" fillId="14" borderId="0" xfId="15" applyNumberFormat="1" applyFont="1" applyFill="1" applyAlignment="1">
      <alignment horizontal="left"/>
    </xf>
    <xf numFmtId="0" fontId="43" fillId="7" borderId="11" xfId="0" applyFont="1" applyFill="1" applyBorder="1" applyAlignment="1">
      <alignment horizontal="right" vertical="center" wrapText="1"/>
    </xf>
    <xf numFmtId="0" fontId="16" fillId="7" borderId="11" xfId="0" applyFont="1" applyFill="1" applyBorder="1" applyAlignment="1">
      <alignment horizontal="right" vertical="center" wrapText="1"/>
    </xf>
  </cellXfs>
  <cellStyles count="16">
    <cellStyle name="Comma" xfId="1" builtinId="3"/>
    <cellStyle name="Comma 2" xfId="11" xr:uid="{C5A56A6F-4EDB-43FF-9507-FF2F2E101CF7}"/>
    <cellStyle name="Currency" xfId="2" builtinId="4"/>
    <cellStyle name="Heading" xfId="7" xr:uid="{8FE4F839-F6E0-4481-97F9-AE4479C4B020}"/>
    <cellStyle name="Hyperlink" xfId="14" builtinId="8"/>
    <cellStyle name="Normal" xfId="0" builtinId="0"/>
    <cellStyle name="Normal 2" xfId="15" xr:uid="{C272A256-5876-47B7-9529-F75FEB3EB9FF}"/>
    <cellStyle name="Normal 30 2" xfId="4" xr:uid="{1D73EC0B-FCDA-4753-89A0-7281C6198EBE}"/>
    <cellStyle name="Normal 4" xfId="12" xr:uid="{367C1F84-65B4-4FA6-A5CF-927771A168B1}"/>
    <cellStyle name="Normal 5 2 2" xfId="5" xr:uid="{310F91FA-E449-43C2-9046-45680AC2F8BD}"/>
    <cellStyle name="Percent" xfId="3" builtinId="5"/>
    <cellStyle name="Percent 10" xfId="6" xr:uid="{D67E511B-D5A7-4ED6-A7C1-AC682255FCE0}"/>
    <cellStyle name="Percent 2" xfId="9" xr:uid="{BB1DFE22-A831-476C-9194-4342B105A526}"/>
    <cellStyle name="Percent 2 2" xfId="13" xr:uid="{790E68DD-33A8-477D-9A16-AB26A2A029DE}"/>
    <cellStyle name="Results" xfId="8" xr:uid="{6CC81B00-7DDD-49A1-A4EA-6C64CE2A55EE}"/>
    <cellStyle name="Subtitle" xfId="10" xr:uid="{7D6CFBA2-1B5C-4177-966B-CD9D0517D195}"/>
  </cellStyles>
  <dxfs count="2">
    <dxf>
      <fill>
        <patternFill patternType="darkUp">
          <bgColor theme="0" tint="-0.14996795556505021"/>
        </patternFill>
      </fill>
    </dxf>
    <dxf>
      <fill>
        <patternFill patternType="darkUp">
          <bgColor theme="0" tint="-0.14996795556505021"/>
        </patternFill>
      </fill>
    </dxf>
  </dxfs>
  <tableStyles count="0" defaultTableStyle="TableStyleMedium2" defaultPivotStyle="PivotStyleLight16"/>
  <colors>
    <mruColors>
      <color rgb="FFCCFFCC"/>
      <color rgb="FFFFFF99"/>
      <color rgb="FF99CCFF"/>
      <color rgb="FF0000FF"/>
      <color rgb="FF0050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Price Forecast Profi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RP Inputs'!$D$90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D$91:$D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FB-48D0-8D0D-81604E04D3FE}"/>
            </c:ext>
          </c:extLst>
        </c:ser>
        <c:ser>
          <c:idx val="1"/>
          <c:order val="1"/>
          <c:tx>
            <c:strRef>
              <c:f>'IRP Inputs'!$G$90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G$91:$G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FB-48D0-8D0D-81604E04D3FE}"/>
            </c:ext>
          </c:extLst>
        </c:ser>
        <c:ser>
          <c:idx val="2"/>
          <c:order val="2"/>
          <c:tx>
            <c:strRef>
              <c:f>'IRP Inputs'!$L$90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L$91:$L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B-48D0-8D0D-81604E04D3FE}"/>
            </c:ext>
          </c:extLst>
        </c:ser>
        <c:ser>
          <c:idx val="3"/>
          <c:order val="3"/>
          <c:tx>
            <c:strRef>
              <c:f>'IRP Inputs'!$Q$9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Q$91:$Q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FB-48D0-8D0D-81604E04D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965504"/>
        <c:axId val="46967040"/>
      </c:lineChart>
      <c:catAx>
        <c:axId val="4696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7040"/>
        <c:crosses val="autoZero"/>
        <c:auto val="1"/>
        <c:lblAlgn val="ctr"/>
        <c:lblOffset val="100"/>
        <c:noMultiLvlLbl val="1"/>
      </c:catAx>
      <c:valAx>
        <c:axId val="46967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nomin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834</xdr:colOff>
      <xdr:row>13</xdr:row>
      <xdr:rowOff>131445</xdr:rowOff>
    </xdr:from>
    <xdr:to>
      <xdr:col>8</xdr:col>
      <xdr:colOff>421004</xdr:colOff>
      <xdr:row>21</xdr:row>
      <xdr:rowOff>1276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44EC140-3E67-4C86-BA37-EC41691A20A1}"/>
            </a:ext>
          </a:extLst>
        </xdr:cNvPr>
        <xdr:cNvSpPr txBox="1"/>
      </xdr:nvSpPr>
      <xdr:spPr>
        <a:xfrm>
          <a:off x="584834" y="2446020"/>
          <a:ext cx="5617845" cy="129159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 Net CONE spreadsheet included the inputs from the CPUC IRP proceeding</a:t>
          </a:r>
          <a:r>
            <a:rPr lang="en-US" sz="1100" baseline="0"/>
            <a:t> and shows the calculations of Net CONE for the battery storage resource.</a:t>
          </a:r>
          <a:endParaRPr lang="en-US" sz="1100"/>
        </a:p>
      </xdr:txBody>
    </xdr:sp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3" name="Picture 2" descr="E3 fin logos">
          <a:extLst>
            <a:ext uri="{FF2B5EF4-FFF2-40B4-BE49-F238E27FC236}">
              <a16:creationId xmlns:a16="http://schemas.microsoft.com/office/drawing/2014/main" id="{D27450E5-D44D-4768-A374-2E09B9771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4" name="Picture 1" descr="E3 fin logos">
          <a:extLst>
            <a:ext uri="{FF2B5EF4-FFF2-40B4-BE49-F238E27FC236}">
              <a16:creationId xmlns:a16="http://schemas.microsoft.com/office/drawing/2014/main" id="{B40C2349-BB06-4579-9494-539A3120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73</xdr:colOff>
      <xdr:row>108</xdr:row>
      <xdr:rowOff>134021</xdr:rowOff>
    </xdr:from>
    <xdr:to>
      <xdr:col>13</xdr:col>
      <xdr:colOff>241598</xdr:colOff>
      <xdr:row>126</xdr:row>
      <xdr:rowOff>155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F11845-29AA-41E3-B4BE-9AA2EBF98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:/USERS/EMosley/General%20Marketing/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cpuc.ca.gov/General.aspx?id=6442459770" TargetMode="External"/><Relationship Id="rId1" Type="http://schemas.openxmlformats.org/officeDocument/2006/relationships/hyperlink" Target="ftp://ftp.cpuc.ca.gov/energy/modeling/RESOLVE_20200323_public.zi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10CA3-5A5D-4D29-B54D-AE0A5FE0267E}">
  <sheetPr>
    <tabColor theme="6"/>
  </sheetPr>
  <dimension ref="A1:AN37"/>
  <sheetViews>
    <sheetView workbookViewId="0">
      <selection activeCell="G7" sqref="G7"/>
    </sheetView>
  </sheetViews>
  <sheetFormatPr defaultColWidth="9" defaultRowHeight="13.8" x14ac:dyDescent="0.3"/>
  <cols>
    <col min="1" max="1" width="9" style="461"/>
    <col min="2" max="2" width="19.109375" style="461" customWidth="1"/>
    <col min="3" max="3" width="13.5546875" style="461" customWidth="1"/>
    <col min="4" max="10" width="9" style="461"/>
    <col min="11" max="11" width="25.88671875" style="461" bestFit="1" customWidth="1"/>
    <col min="12" max="40" width="9" style="441"/>
    <col min="41" max="16384" width="9" style="461"/>
  </cols>
  <sheetData>
    <row r="1" spans="1:11" x14ac:dyDescent="0.3">
      <c r="A1" s="441"/>
      <c r="B1" s="441"/>
      <c r="C1" s="441"/>
      <c r="D1" s="441"/>
      <c r="E1" s="441"/>
      <c r="F1" s="441"/>
      <c r="G1" s="441"/>
      <c r="H1" s="441"/>
      <c r="I1" s="441"/>
      <c r="J1" s="441"/>
      <c r="K1" s="441"/>
    </row>
    <row r="2" spans="1:11" ht="25.8" x14ac:dyDescent="0.5">
      <c r="A2" s="441"/>
      <c r="B2" s="442" t="s">
        <v>382</v>
      </c>
      <c r="C2" s="443"/>
      <c r="D2" s="441"/>
      <c r="E2" s="441"/>
      <c r="F2" s="441"/>
      <c r="G2" s="441"/>
      <c r="H2" s="441"/>
      <c r="I2" s="441"/>
      <c r="J2" s="441"/>
      <c r="K2" s="441"/>
    </row>
    <row r="3" spans="1:11" ht="15.6" x14ac:dyDescent="0.3">
      <c r="A3" s="441"/>
      <c r="B3" s="444" t="s">
        <v>383</v>
      </c>
      <c r="C3" s="443"/>
      <c r="D3" s="441"/>
      <c r="E3" s="441"/>
      <c r="F3" s="441"/>
      <c r="G3" s="441"/>
      <c r="H3" s="441"/>
      <c r="I3" s="441"/>
      <c r="J3" s="441"/>
      <c r="K3" s="441"/>
    </row>
    <row r="4" spans="1:11" x14ac:dyDescent="0.3">
      <c r="A4" s="441"/>
      <c r="B4" s="445" t="s">
        <v>377</v>
      </c>
      <c r="C4" s="443"/>
      <c r="D4" s="441"/>
      <c r="E4" s="441"/>
      <c r="F4" s="441"/>
      <c r="G4" s="441"/>
      <c r="H4" s="441"/>
      <c r="I4" s="441"/>
      <c r="J4" s="441"/>
      <c r="K4" s="441"/>
    </row>
    <row r="5" spans="1:11" x14ac:dyDescent="0.3">
      <c r="A5" s="441"/>
      <c r="B5" s="443"/>
      <c r="C5" s="443"/>
      <c r="D5" s="441"/>
      <c r="E5" s="441"/>
      <c r="F5" s="441"/>
      <c r="G5" s="441"/>
      <c r="H5" s="441"/>
      <c r="I5" s="441"/>
      <c r="J5" s="441"/>
      <c r="K5" s="441"/>
    </row>
    <row r="6" spans="1:11" x14ac:dyDescent="0.3">
      <c r="A6" s="441"/>
      <c r="B6" s="443"/>
      <c r="C6" s="443"/>
      <c r="D6" s="441"/>
      <c r="E6" s="441"/>
      <c r="F6" s="441"/>
      <c r="G6" s="441"/>
      <c r="H6" s="441"/>
      <c r="I6" s="441"/>
      <c r="J6" s="441"/>
      <c r="K6" s="441"/>
    </row>
    <row r="7" spans="1:11" x14ac:dyDescent="0.3">
      <c r="A7" s="441"/>
      <c r="B7" s="443"/>
      <c r="C7" s="443"/>
      <c r="D7" s="441"/>
      <c r="E7" s="441"/>
      <c r="F7" s="441"/>
      <c r="G7" s="441"/>
      <c r="H7" s="441"/>
      <c r="I7" s="441"/>
      <c r="J7" s="441"/>
      <c r="K7" s="441"/>
    </row>
    <row r="8" spans="1:11" x14ac:dyDescent="0.3">
      <c r="A8" s="441"/>
      <c r="B8" s="443"/>
      <c r="C8" s="443"/>
      <c r="D8" s="441"/>
      <c r="E8" s="441"/>
      <c r="F8" s="441"/>
      <c r="G8" s="441"/>
      <c r="H8" s="441"/>
      <c r="I8" s="441"/>
      <c r="J8" s="441"/>
      <c r="K8" s="441"/>
    </row>
    <row r="9" spans="1:11" x14ac:dyDescent="0.3">
      <c r="A9" s="441"/>
      <c r="B9" s="463" t="s">
        <v>378</v>
      </c>
      <c r="C9" s="463"/>
      <c r="D9" s="441"/>
      <c r="E9" s="441"/>
      <c r="F9" s="441"/>
      <c r="G9" s="441"/>
      <c r="H9" s="441"/>
      <c r="I9" s="441"/>
      <c r="J9" s="441"/>
      <c r="K9" s="441"/>
    </row>
    <row r="10" spans="1:11" x14ac:dyDescent="0.3">
      <c r="A10" s="441"/>
      <c r="B10" s="463" t="s">
        <v>379</v>
      </c>
      <c r="C10" s="463"/>
      <c r="D10" s="441"/>
      <c r="E10" s="441"/>
      <c r="F10" s="441"/>
      <c r="G10" s="441"/>
      <c r="H10" s="441"/>
      <c r="I10" s="441"/>
      <c r="J10" s="441"/>
      <c r="K10" s="441"/>
    </row>
    <row r="11" spans="1:11" x14ac:dyDescent="0.3">
      <c r="A11" s="441"/>
      <c r="B11" s="463" t="s">
        <v>380</v>
      </c>
      <c r="C11" s="463"/>
      <c r="D11" s="441"/>
      <c r="E11" s="441"/>
      <c r="F11" s="441"/>
      <c r="G11" s="441"/>
      <c r="H11" s="441"/>
      <c r="I11" s="441"/>
      <c r="J11" s="441"/>
      <c r="K11" s="441"/>
    </row>
    <row r="12" spans="1:11" x14ac:dyDescent="0.3">
      <c r="A12" s="441"/>
      <c r="B12" s="463" t="s">
        <v>381</v>
      </c>
      <c r="C12" s="463"/>
      <c r="D12" s="441"/>
      <c r="E12" s="441"/>
      <c r="F12" s="441"/>
      <c r="G12" s="441"/>
      <c r="H12" s="441"/>
      <c r="I12" s="441"/>
      <c r="J12" s="441"/>
      <c r="K12" s="441"/>
    </row>
    <row r="13" spans="1:11" x14ac:dyDescent="0.3">
      <c r="A13" s="441"/>
      <c r="B13" s="464">
        <v>43973</v>
      </c>
      <c r="C13" s="464"/>
      <c r="D13" s="441"/>
      <c r="E13" s="441"/>
      <c r="F13" s="441"/>
      <c r="G13" s="441"/>
      <c r="H13" s="441"/>
      <c r="I13" s="441"/>
      <c r="J13" s="441"/>
      <c r="K13" s="441"/>
    </row>
    <row r="14" spans="1:11" x14ac:dyDescent="0.3">
      <c r="A14" s="441"/>
      <c r="B14" s="441"/>
      <c r="C14" s="441"/>
      <c r="D14" s="441"/>
      <c r="E14" s="441"/>
      <c r="F14" s="441"/>
      <c r="G14" s="441"/>
      <c r="H14" s="441"/>
      <c r="I14" s="441"/>
      <c r="J14" s="441"/>
      <c r="K14" s="441"/>
    </row>
    <row r="15" spans="1:11" x14ac:dyDescent="0.3">
      <c r="A15" s="441"/>
      <c r="B15" s="441"/>
      <c r="C15" s="441"/>
      <c r="D15" s="441"/>
      <c r="E15" s="441"/>
      <c r="F15" s="441"/>
      <c r="G15" s="441"/>
      <c r="H15" s="441"/>
      <c r="I15" s="441"/>
      <c r="J15" s="441"/>
      <c r="K15" s="441"/>
    </row>
    <row r="16" spans="1:11" x14ac:dyDescent="0.3">
      <c r="A16" s="441"/>
      <c r="B16" s="441"/>
      <c r="C16" s="441"/>
      <c r="D16" s="441"/>
      <c r="E16" s="441"/>
      <c r="F16" s="441"/>
      <c r="G16" s="441"/>
      <c r="H16" s="441"/>
      <c r="I16" s="441"/>
      <c r="J16" s="441"/>
      <c r="K16" s="441"/>
    </row>
    <row r="17" spans="1:11" x14ac:dyDescent="0.3">
      <c r="A17" s="441"/>
      <c r="B17" s="441"/>
      <c r="C17" s="441"/>
      <c r="D17" s="441"/>
      <c r="E17" s="441"/>
      <c r="F17" s="441"/>
      <c r="G17" s="441"/>
      <c r="H17" s="441"/>
      <c r="I17" s="441"/>
      <c r="J17" s="441"/>
      <c r="K17" s="441"/>
    </row>
    <row r="18" spans="1:11" x14ac:dyDescent="0.3">
      <c r="A18" s="441"/>
      <c r="B18" s="441"/>
      <c r="C18" s="441"/>
      <c r="D18" s="441"/>
      <c r="E18" s="441"/>
      <c r="F18" s="441"/>
      <c r="G18" s="441"/>
      <c r="H18" s="441"/>
      <c r="I18" s="441"/>
      <c r="J18" s="441"/>
      <c r="K18" s="441"/>
    </row>
    <row r="19" spans="1:11" x14ac:dyDescent="0.3">
      <c r="A19" s="441"/>
      <c r="B19" s="441"/>
      <c r="C19" s="441"/>
      <c r="D19" s="441"/>
      <c r="E19" s="441"/>
      <c r="F19" s="441"/>
      <c r="G19" s="441"/>
      <c r="H19" s="441"/>
      <c r="I19" s="441"/>
      <c r="J19" s="441"/>
      <c r="K19" s="441"/>
    </row>
    <row r="20" spans="1:11" x14ac:dyDescent="0.3">
      <c r="A20" s="441"/>
      <c r="B20" s="441"/>
      <c r="C20" s="441"/>
      <c r="D20" s="441"/>
      <c r="E20" s="441"/>
      <c r="F20" s="441"/>
      <c r="G20" s="441"/>
      <c r="H20" s="441"/>
      <c r="I20" s="441"/>
      <c r="J20" s="441"/>
      <c r="K20" s="441"/>
    </row>
    <row r="21" spans="1:11" x14ac:dyDescent="0.3">
      <c r="A21" s="441"/>
      <c r="B21" s="441"/>
      <c r="C21" s="441"/>
      <c r="D21" s="441"/>
      <c r="E21" s="441"/>
      <c r="F21" s="441"/>
      <c r="G21" s="441"/>
      <c r="H21" s="441"/>
      <c r="I21" s="441"/>
      <c r="J21" s="441"/>
      <c r="K21" s="441"/>
    </row>
    <row r="22" spans="1:11" x14ac:dyDescent="0.3">
      <c r="A22" s="441"/>
      <c r="B22" s="441"/>
      <c r="C22" s="441"/>
      <c r="D22" s="441"/>
      <c r="E22" s="441"/>
      <c r="F22" s="441"/>
      <c r="G22" s="441"/>
      <c r="H22" s="441"/>
      <c r="I22" s="441"/>
      <c r="J22" s="441"/>
      <c r="K22" s="441"/>
    </row>
    <row r="23" spans="1:11" x14ac:dyDescent="0.3">
      <c r="A23" s="441"/>
      <c r="B23" s="441"/>
      <c r="C23" s="441"/>
      <c r="D23" s="441"/>
      <c r="E23" s="441"/>
      <c r="F23" s="441"/>
      <c r="G23" s="441"/>
      <c r="H23" s="441"/>
      <c r="I23" s="441"/>
      <c r="J23" s="441"/>
      <c r="K23" s="441"/>
    </row>
    <row r="24" spans="1:11" x14ac:dyDescent="0.3">
      <c r="A24" s="441"/>
      <c r="B24" s="441"/>
      <c r="C24" s="441"/>
      <c r="D24" s="441"/>
      <c r="E24" s="441"/>
      <c r="F24" s="441"/>
      <c r="G24" s="441"/>
      <c r="H24" s="441"/>
      <c r="I24" s="441"/>
      <c r="J24" s="441"/>
      <c r="K24" s="441"/>
    </row>
    <row r="25" spans="1:11" x14ac:dyDescent="0.3">
      <c r="A25" s="441"/>
      <c r="B25" s="441"/>
      <c r="C25" s="441"/>
      <c r="D25" s="441"/>
      <c r="E25" s="441"/>
      <c r="F25" s="441"/>
      <c r="G25" s="441"/>
      <c r="H25" s="441"/>
      <c r="I25" s="441"/>
      <c r="J25" s="441"/>
      <c r="K25" s="441"/>
    </row>
    <row r="26" spans="1:11" x14ac:dyDescent="0.3">
      <c r="A26" s="441"/>
      <c r="B26" s="446" t="s">
        <v>1</v>
      </c>
      <c r="C26" s="446"/>
      <c r="D26" s="441"/>
      <c r="E26" s="441"/>
      <c r="F26" s="441"/>
      <c r="G26" s="441"/>
      <c r="H26" s="441"/>
      <c r="I26" s="441"/>
      <c r="J26" s="441"/>
      <c r="K26" s="441"/>
    </row>
    <row r="27" spans="1:11" x14ac:dyDescent="0.3">
      <c r="A27" s="441"/>
      <c r="B27" s="447" t="s">
        <v>3</v>
      </c>
      <c r="C27" s="448"/>
      <c r="D27" s="441"/>
      <c r="E27" s="441"/>
      <c r="F27" s="441"/>
      <c r="G27" s="441"/>
      <c r="H27" s="441"/>
      <c r="I27" s="441"/>
      <c r="J27" s="441"/>
      <c r="K27" s="441"/>
    </row>
    <row r="28" spans="1:11" x14ac:dyDescent="0.3">
      <c r="A28" s="441"/>
      <c r="B28" s="449" t="s">
        <v>5</v>
      </c>
      <c r="C28" s="450"/>
      <c r="D28" s="441"/>
      <c r="E28" s="441"/>
      <c r="F28" s="441"/>
      <c r="G28" s="441"/>
      <c r="H28" s="441"/>
      <c r="I28" s="441"/>
      <c r="J28" s="441"/>
      <c r="K28" s="441"/>
    </row>
    <row r="29" spans="1:11" x14ac:dyDescent="0.3">
      <c r="A29" s="441"/>
      <c r="B29" s="451" t="s">
        <v>7</v>
      </c>
      <c r="C29" s="452"/>
      <c r="D29" s="441"/>
      <c r="E29" s="441"/>
      <c r="F29" s="441"/>
      <c r="G29" s="441"/>
      <c r="H29" s="441"/>
      <c r="I29" s="441"/>
      <c r="J29" s="441"/>
      <c r="K29" s="441"/>
    </row>
    <row r="30" spans="1:11" x14ac:dyDescent="0.3">
      <c r="A30" s="441"/>
      <c r="B30" s="453" t="s">
        <v>8</v>
      </c>
      <c r="C30" s="454"/>
      <c r="D30" s="441"/>
      <c r="E30" s="441"/>
      <c r="F30" s="441"/>
      <c r="G30" s="441"/>
      <c r="H30" s="441"/>
      <c r="I30" s="441"/>
      <c r="J30" s="441"/>
      <c r="K30" s="441"/>
    </row>
    <row r="31" spans="1:11" x14ac:dyDescent="0.3">
      <c r="A31" s="441"/>
      <c r="B31" s="455" t="s">
        <v>9</v>
      </c>
      <c r="C31" s="456"/>
      <c r="D31" s="441"/>
      <c r="E31" s="441"/>
      <c r="F31" s="441"/>
      <c r="G31" s="441"/>
      <c r="H31" s="441"/>
      <c r="I31" s="441"/>
      <c r="J31" s="441"/>
      <c r="K31" s="441"/>
    </row>
    <row r="32" spans="1:11" x14ac:dyDescent="0.3">
      <c r="A32" s="441"/>
      <c r="B32" s="457" t="s">
        <v>11</v>
      </c>
      <c r="C32" s="458"/>
      <c r="D32" s="441"/>
      <c r="E32" s="441"/>
      <c r="F32" s="441"/>
      <c r="G32" s="441"/>
      <c r="H32" s="441"/>
      <c r="I32" s="441"/>
      <c r="J32" s="441"/>
      <c r="K32" s="441"/>
    </row>
    <row r="33" spans="1:11" x14ac:dyDescent="0.3">
      <c r="A33" s="441"/>
      <c r="B33" s="459" t="s">
        <v>13</v>
      </c>
      <c r="C33" s="460"/>
      <c r="D33" s="441"/>
      <c r="E33" s="441"/>
      <c r="F33" s="441"/>
      <c r="G33" s="441"/>
      <c r="H33" s="441"/>
      <c r="I33" s="441"/>
      <c r="J33" s="441"/>
      <c r="K33" s="441"/>
    </row>
    <row r="34" spans="1:11" x14ac:dyDescent="0.3">
      <c r="A34" s="441"/>
      <c r="B34" s="441"/>
      <c r="C34" s="441"/>
      <c r="D34" s="441"/>
      <c r="E34" s="441"/>
      <c r="F34" s="441"/>
      <c r="G34" s="441"/>
      <c r="H34" s="441"/>
      <c r="I34" s="441"/>
      <c r="J34" s="441"/>
      <c r="K34" s="441"/>
    </row>
    <row r="35" spans="1:11" x14ac:dyDescent="0.3">
      <c r="A35" s="441"/>
      <c r="B35" s="441"/>
      <c r="C35" s="441"/>
      <c r="D35" s="441"/>
      <c r="E35" s="441"/>
      <c r="F35" s="441"/>
      <c r="G35" s="441"/>
      <c r="H35" s="441"/>
      <c r="I35" s="441"/>
      <c r="J35" s="441"/>
      <c r="K35" s="441"/>
    </row>
    <row r="36" spans="1:11" x14ac:dyDescent="0.3">
      <c r="A36" s="441"/>
      <c r="B36" s="441"/>
      <c r="C36" s="441"/>
      <c r="D36" s="441"/>
      <c r="E36" s="441"/>
      <c r="F36" s="441"/>
      <c r="G36" s="441"/>
      <c r="H36" s="441"/>
      <c r="I36" s="441"/>
      <c r="J36" s="441"/>
      <c r="K36" s="441"/>
    </row>
    <row r="37" spans="1:11" x14ac:dyDescent="0.3">
      <c r="A37" s="441"/>
      <c r="B37" s="441"/>
      <c r="C37" s="441"/>
      <c r="D37" s="441"/>
      <c r="E37" s="441"/>
      <c r="F37" s="441"/>
      <c r="G37" s="441"/>
      <c r="H37" s="441"/>
      <c r="I37" s="441"/>
      <c r="J37" s="441"/>
      <c r="K37" s="441"/>
    </row>
  </sheetData>
  <mergeCells count="5">
    <mergeCell ref="B9:C9"/>
    <mergeCell ref="B10:C10"/>
    <mergeCell ref="B11:C11"/>
    <mergeCell ref="B12:C12"/>
    <mergeCell ref="B13:C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4F28F-714D-43EC-9639-0CBC3C015565}">
  <sheetPr>
    <tabColor theme="5"/>
    <pageSetUpPr autoPageBreaks="0"/>
  </sheetPr>
  <dimension ref="A1:CH163"/>
  <sheetViews>
    <sheetView topLeftCell="A13" workbookViewId="0">
      <selection activeCell="C32" sqref="C32"/>
    </sheetView>
  </sheetViews>
  <sheetFormatPr defaultColWidth="9.109375" defaultRowHeight="14.4" x14ac:dyDescent="0.3"/>
  <cols>
    <col min="1" max="1" width="23.109375" style="1" customWidth="1"/>
    <col min="2" max="2" width="30.109375" style="1" customWidth="1"/>
    <col min="3" max="3" width="21.109375" style="1" customWidth="1"/>
    <col min="4" max="4" width="15.6640625" style="1" customWidth="1"/>
    <col min="5" max="8" width="16" style="1" customWidth="1"/>
    <col min="9" max="9" width="17.44140625" style="1" customWidth="1"/>
    <col min="10" max="10" width="18.44140625" style="1" customWidth="1"/>
    <col min="11" max="13" width="10.6640625" style="1" customWidth="1"/>
    <col min="14" max="16" width="11.44140625" style="1" customWidth="1"/>
    <col min="17" max="17" width="11.44140625" style="1" bestFit="1" customWidth="1"/>
    <col min="18" max="18" width="10" style="1" customWidth="1"/>
    <col min="19" max="31" width="12.44140625" style="1" customWidth="1"/>
    <col min="32" max="32" width="12.44140625" style="1" bestFit="1" customWidth="1"/>
    <col min="33" max="35" width="12.44140625" style="1" customWidth="1"/>
    <col min="36" max="36" width="13.6640625" style="1" customWidth="1"/>
    <col min="37" max="37" width="13.6640625" style="1" bestFit="1" customWidth="1"/>
    <col min="38" max="16384" width="9.109375" style="1"/>
  </cols>
  <sheetData>
    <row r="1" spans="2:34" x14ac:dyDescent="0.3">
      <c r="D1" s="6"/>
    </row>
    <row r="2" spans="2:34" x14ac:dyDescent="0.3">
      <c r="B2" s="23" t="s">
        <v>0</v>
      </c>
      <c r="C2" s="23"/>
      <c r="E2" s="27" t="s">
        <v>1</v>
      </c>
      <c r="F2" s="27"/>
    </row>
    <row r="3" spans="2:34" x14ac:dyDescent="0.3">
      <c r="B3" s="337" t="s">
        <v>2</v>
      </c>
      <c r="C3" s="338">
        <v>0.21</v>
      </c>
      <c r="E3" s="30" t="s">
        <v>3</v>
      </c>
      <c r="F3" s="31"/>
    </row>
    <row r="4" spans="2:34" x14ac:dyDescent="0.3">
      <c r="B4" s="337" t="s">
        <v>4</v>
      </c>
      <c r="C4" s="338">
        <v>8.8400000000000006E-2</v>
      </c>
      <c r="E4" s="34" t="s">
        <v>5</v>
      </c>
      <c r="F4" s="35"/>
    </row>
    <row r="5" spans="2:34" x14ac:dyDescent="0.3">
      <c r="B5" s="337" t="s">
        <v>6</v>
      </c>
      <c r="C5" s="339">
        <f>C3+C4*(1-C3)</f>
        <v>0.27983599999999997</v>
      </c>
      <c r="D5" s="6"/>
      <c r="E5" s="36" t="s">
        <v>7</v>
      </c>
      <c r="F5" s="37"/>
    </row>
    <row r="6" spans="2:34" x14ac:dyDescent="0.3">
      <c r="D6" s="6"/>
      <c r="E6" s="38" t="s">
        <v>8</v>
      </c>
      <c r="F6" s="39"/>
    </row>
    <row r="7" spans="2:34" x14ac:dyDescent="0.3">
      <c r="B7" s="23" t="s">
        <v>376</v>
      </c>
      <c r="C7" s="23"/>
      <c r="D7" s="6"/>
      <c r="E7" s="41" t="s">
        <v>9</v>
      </c>
      <c r="F7" s="42"/>
    </row>
    <row r="8" spans="2:34" x14ac:dyDescent="0.3">
      <c r="B8" s="4" t="s">
        <v>10</v>
      </c>
      <c r="C8" s="7">
        <v>4</v>
      </c>
      <c r="D8" s="6"/>
      <c r="E8" s="46" t="s">
        <v>11</v>
      </c>
      <c r="F8" s="47"/>
    </row>
    <row r="9" spans="2:34" x14ac:dyDescent="0.3">
      <c r="B9" s="4" t="s">
        <v>12</v>
      </c>
      <c r="C9" s="5">
        <v>0.02</v>
      </c>
      <c r="D9" s="6"/>
      <c r="E9" s="48" t="s">
        <v>13</v>
      </c>
      <c r="F9" s="49"/>
    </row>
    <row r="10" spans="2:34" x14ac:dyDescent="0.3">
      <c r="B10" s="8" t="s">
        <v>14</v>
      </c>
      <c r="C10" s="9">
        <v>2016</v>
      </c>
      <c r="D10" s="6"/>
    </row>
    <row r="12" spans="2:34" x14ac:dyDescent="0.3">
      <c r="B12" s="2"/>
      <c r="D12" s="2" t="s">
        <v>15</v>
      </c>
    </row>
    <row r="13" spans="2:34" x14ac:dyDescent="0.3">
      <c r="B13" s="390" t="s">
        <v>16</v>
      </c>
      <c r="C13" s="390" t="s">
        <v>17</v>
      </c>
      <c r="D13" s="391">
        <v>2020</v>
      </c>
      <c r="E13" s="391">
        <v>2021</v>
      </c>
      <c r="F13" s="391">
        <f t="shared" ref="F13:H13" si="0">E13+1</f>
        <v>2022</v>
      </c>
      <c r="G13" s="391">
        <f t="shared" si="0"/>
        <v>2023</v>
      </c>
      <c r="H13" s="391">
        <f t="shared" si="0"/>
        <v>2024</v>
      </c>
      <c r="I13" s="391">
        <v>2026</v>
      </c>
      <c r="J13" s="391">
        <v>2030</v>
      </c>
      <c r="K13" s="391">
        <v>2045</v>
      </c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</row>
    <row r="14" spans="2:34" x14ac:dyDescent="0.3">
      <c r="B14" s="13" t="s">
        <v>18</v>
      </c>
      <c r="C14" s="276">
        <v>1</v>
      </c>
      <c r="D14" s="14">
        <v>3418.1</v>
      </c>
      <c r="E14" s="14">
        <v>6047.96</v>
      </c>
      <c r="F14" s="14">
        <v>6047.96</v>
      </c>
      <c r="G14" s="14">
        <v>6436.01</v>
      </c>
      <c r="H14" s="14">
        <v>7312.12</v>
      </c>
      <c r="I14" s="14">
        <v>7485.23</v>
      </c>
      <c r="J14" s="14">
        <v>7785.84</v>
      </c>
      <c r="K14" s="15">
        <v>9021.7900000000009</v>
      </c>
    </row>
    <row r="15" spans="2:34" x14ac:dyDescent="0.3">
      <c r="B15" s="16" t="s">
        <v>19</v>
      </c>
      <c r="C15" s="277">
        <v>0.75900000000000001</v>
      </c>
      <c r="D15" s="17">
        <v>0</v>
      </c>
      <c r="E15" s="17">
        <v>0</v>
      </c>
      <c r="F15" s="17">
        <v>0</v>
      </c>
      <c r="G15" s="17">
        <v>0</v>
      </c>
      <c r="H15" s="17">
        <v>916.13</v>
      </c>
      <c r="I15" s="17">
        <v>3967.55</v>
      </c>
      <c r="J15" s="17">
        <v>5470.3</v>
      </c>
      <c r="K15" s="18">
        <v>6333.56</v>
      </c>
    </row>
    <row r="16" spans="2:34" x14ac:dyDescent="0.3">
      <c r="B16" s="16" t="s">
        <v>20</v>
      </c>
      <c r="C16" s="277">
        <v>0.499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789.65</v>
      </c>
      <c r="K16" s="18">
        <v>9483.7999999999993</v>
      </c>
    </row>
    <row r="17" spans="1:37" x14ac:dyDescent="0.3">
      <c r="B17" s="16" t="s">
        <v>21</v>
      </c>
      <c r="C17" s="277">
        <v>0.254</v>
      </c>
      <c r="D17" s="17">
        <v>0</v>
      </c>
      <c r="E17" s="17">
        <v>0</v>
      </c>
      <c r="F17" s="17">
        <v>0</v>
      </c>
      <c r="G17" s="17">
        <v>0</v>
      </c>
      <c r="H17" s="17">
        <v>0</v>
      </c>
      <c r="I17" s="17">
        <v>0</v>
      </c>
      <c r="J17" s="17">
        <v>0</v>
      </c>
      <c r="K17" s="18">
        <v>6221.3</v>
      </c>
    </row>
    <row r="18" spans="1:37" x14ac:dyDescent="0.3">
      <c r="B18" s="16" t="s">
        <v>22</v>
      </c>
      <c r="C18" s="277">
        <v>6.3E-2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8">
        <v>29773.11</v>
      </c>
    </row>
    <row r="19" spans="1:37" x14ac:dyDescent="0.3">
      <c r="B19" s="19" t="s">
        <v>23</v>
      </c>
      <c r="C19" s="278">
        <v>0</v>
      </c>
      <c r="D19" s="17">
        <v>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8">
        <v>0</v>
      </c>
    </row>
    <row r="20" spans="1:37" x14ac:dyDescent="0.3">
      <c r="B20" s="10" t="s">
        <v>24</v>
      </c>
      <c r="C20" s="342"/>
      <c r="D20" s="369">
        <f>SUM(D14:D19)</f>
        <v>3418.1</v>
      </c>
      <c r="E20" s="370">
        <f>SUM(E14:E19)</f>
        <v>6047.96</v>
      </c>
      <c r="F20" s="370">
        <f>SUM(F14:F19)</f>
        <v>6047.96</v>
      </c>
      <c r="G20" s="370">
        <f t="shared" ref="G20:K20" si="1">SUM(G14:G19)</f>
        <v>6436.01</v>
      </c>
      <c r="H20" s="370">
        <f t="shared" si="1"/>
        <v>8228.25</v>
      </c>
      <c r="I20" s="370">
        <f t="shared" si="1"/>
        <v>11452.779999999999</v>
      </c>
      <c r="J20" s="370">
        <f t="shared" si="1"/>
        <v>14045.789999999999</v>
      </c>
      <c r="K20" s="371">
        <f t="shared" si="1"/>
        <v>60833.56</v>
      </c>
    </row>
    <row r="21" spans="1:37" x14ac:dyDescent="0.3">
      <c r="B21" s="11" t="s">
        <v>25</v>
      </c>
      <c r="C21" s="343"/>
      <c r="D21" s="372">
        <f>D14</f>
        <v>3418.1</v>
      </c>
      <c r="E21" s="373">
        <f>E20-D20</f>
        <v>2629.86</v>
      </c>
      <c r="F21" s="373">
        <f t="shared" ref="F21:K21" si="2">F20-E20</f>
        <v>0</v>
      </c>
      <c r="G21" s="373">
        <f t="shared" si="2"/>
        <v>388.05000000000018</v>
      </c>
      <c r="H21" s="373">
        <f>H20-G20</f>
        <v>1792.2399999999998</v>
      </c>
      <c r="I21" s="373">
        <f>I20-H20</f>
        <v>3224.5299999999988</v>
      </c>
      <c r="J21" s="373">
        <f t="shared" si="2"/>
        <v>2593.0100000000002</v>
      </c>
      <c r="K21" s="374">
        <f t="shared" si="2"/>
        <v>46787.77</v>
      </c>
    </row>
    <row r="22" spans="1:37" x14ac:dyDescent="0.3">
      <c r="B22" s="341" t="s">
        <v>26</v>
      </c>
      <c r="C22" s="344"/>
      <c r="D22" s="375">
        <f>SUMPRODUCT(D14:D19,$C$14:$C$19)</f>
        <v>3418.1</v>
      </c>
      <c r="E22" s="376">
        <f>SUMPRODUCT(E14:E19,$C$14:$C$19)</f>
        <v>6047.96</v>
      </c>
      <c r="F22" s="376">
        <f>SUMPRODUCT(F14:F19,$C$14:$C$19)</f>
        <v>6047.96</v>
      </c>
      <c r="G22" s="376">
        <f>SUMPRODUCT(G14:G19,$C$14:$C$19)</f>
        <v>6436.01</v>
      </c>
      <c r="H22" s="376">
        <f>SUMPRODUCT(H14:H19,$C$14:$C$19)</f>
        <v>8007.4626699999999</v>
      </c>
      <c r="I22" s="376">
        <f t="shared" ref="I22:K22" si="3">SUMPRODUCT(I14:I19,$C$14:$C$19)</f>
        <v>10496.60045</v>
      </c>
      <c r="J22" s="376">
        <f t="shared" si="3"/>
        <v>12331.833049999999</v>
      </c>
      <c r="K22" s="377">
        <f t="shared" si="3"/>
        <v>22017.294370000003</v>
      </c>
    </row>
    <row r="23" spans="1:37" x14ac:dyDescent="0.3">
      <c r="B23" s="1" t="s">
        <v>27</v>
      </c>
      <c r="D23" s="378">
        <f>D22/D20</f>
        <v>1</v>
      </c>
      <c r="E23" s="378">
        <f t="shared" ref="E23:I23" si="4">E22/E20</f>
        <v>1</v>
      </c>
      <c r="F23" s="378">
        <f t="shared" si="4"/>
        <v>1</v>
      </c>
      <c r="G23" s="378">
        <f t="shared" si="4"/>
        <v>1</v>
      </c>
      <c r="H23" s="378">
        <f>H22/H20</f>
        <v>0.97316715826573086</v>
      </c>
      <c r="I23" s="378">
        <f t="shared" si="4"/>
        <v>0.91651113965342923</v>
      </c>
      <c r="J23" s="378">
        <f>J22/J20</f>
        <v>0.87797361700552268</v>
      </c>
      <c r="K23" s="378">
        <f>K22/K20</f>
        <v>0.36192677808104612</v>
      </c>
    </row>
    <row r="25" spans="1:37" x14ac:dyDescent="0.3">
      <c r="A25" s="21"/>
      <c r="B25" s="23" t="s">
        <v>28</v>
      </c>
      <c r="C25" s="23">
        <v>2016</v>
      </c>
      <c r="D25" s="23">
        <v>2017</v>
      </c>
      <c r="E25" s="23">
        <v>2018</v>
      </c>
      <c r="F25" s="23">
        <v>2019</v>
      </c>
      <c r="G25" s="23">
        <v>2020</v>
      </c>
      <c r="H25" s="23">
        <v>2021</v>
      </c>
      <c r="I25" s="23">
        <v>2022</v>
      </c>
      <c r="J25" s="23">
        <v>2023</v>
      </c>
      <c r="K25" s="23">
        <v>2024</v>
      </c>
      <c r="L25" s="23">
        <v>2025</v>
      </c>
      <c r="M25" s="23">
        <v>2026</v>
      </c>
      <c r="N25" s="23">
        <v>2027</v>
      </c>
      <c r="O25" s="23">
        <v>2028</v>
      </c>
      <c r="P25" s="23">
        <v>2029</v>
      </c>
      <c r="Q25" s="23">
        <v>2030</v>
      </c>
      <c r="R25" s="23">
        <v>2031</v>
      </c>
      <c r="S25" s="23">
        <v>2032</v>
      </c>
      <c r="T25" s="23">
        <v>2033</v>
      </c>
      <c r="U25" s="23">
        <v>2034</v>
      </c>
      <c r="V25" s="23">
        <v>2035</v>
      </c>
      <c r="W25" s="23">
        <v>2036</v>
      </c>
      <c r="X25" s="23">
        <v>2037</v>
      </c>
      <c r="Y25" s="23">
        <v>2038</v>
      </c>
      <c r="Z25" s="23">
        <v>2039</v>
      </c>
      <c r="AA25" s="23">
        <v>2040</v>
      </c>
      <c r="AB25" s="23">
        <v>2041</v>
      </c>
      <c r="AC25" s="23">
        <v>2042</v>
      </c>
      <c r="AD25" s="23">
        <v>2043</v>
      </c>
      <c r="AE25" s="23">
        <v>2044</v>
      </c>
      <c r="AF25" s="23">
        <v>2045</v>
      </c>
      <c r="AG25" s="23">
        <v>2046</v>
      </c>
      <c r="AH25" s="23">
        <v>2047</v>
      </c>
      <c r="AI25" s="23">
        <v>2048</v>
      </c>
      <c r="AJ25" s="23">
        <v>2049</v>
      </c>
      <c r="AK25" s="24">
        <v>2050</v>
      </c>
    </row>
    <row r="26" spans="1:37" s="367" customFormat="1" x14ac:dyDescent="0.3">
      <c r="A26" s="465" t="s">
        <v>29</v>
      </c>
      <c r="B26" s="366" t="s">
        <v>30</v>
      </c>
      <c r="C26" s="365">
        <v>26.35</v>
      </c>
      <c r="D26" s="365">
        <v>26.19</v>
      </c>
      <c r="E26" s="365">
        <v>27.13</v>
      </c>
      <c r="F26" s="365">
        <v>23.2</v>
      </c>
      <c r="G26" s="365">
        <v>19.98</v>
      </c>
      <c r="H26" s="365">
        <v>17.63</v>
      </c>
      <c r="I26" s="365">
        <v>15.63</v>
      </c>
      <c r="J26" s="365">
        <v>13.31</v>
      </c>
      <c r="K26" s="365">
        <v>11.97</v>
      </c>
      <c r="L26" s="365">
        <v>11.13</v>
      </c>
      <c r="M26" s="365">
        <v>10.46</v>
      </c>
      <c r="N26" s="365">
        <v>9.91</v>
      </c>
      <c r="O26" s="365">
        <v>9.4499999999999993</v>
      </c>
      <c r="P26" s="365">
        <v>9.07</v>
      </c>
      <c r="Q26" s="365">
        <v>8.83</v>
      </c>
      <c r="R26" s="365">
        <v>8.66</v>
      </c>
      <c r="S26" s="365">
        <v>8.5299999999999994</v>
      </c>
      <c r="T26" s="365">
        <v>8.41</v>
      </c>
      <c r="U26" s="365">
        <v>8.32</v>
      </c>
      <c r="V26" s="365">
        <v>8.2100000000000009</v>
      </c>
      <c r="W26" s="365">
        <v>8.16</v>
      </c>
      <c r="X26" s="365">
        <v>8.07</v>
      </c>
      <c r="Y26" s="365">
        <v>8.0299999999999994</v>
      </c>
      <c r="Z26" s="365">
        <v>7.97</v>
      </c>
      <c r="AA26" s="365">
        <v>7.89</v>
      </c>
      <c r="AB26" s="365">
        <v>7.82</v>
      </c>
      <c r="AC26" s="365">
        <v>7.76</v>
      </c>
      <c r="AD26" s="365">
        <v>7.69</v>
      </c>
      <c r="AE26" s="365">
        <v>7.62</v>
      </c>
      <c r="AF26" s="365">
        <v>7.55</v>
      </c>
      <c r="AG26" s="365">
        <v>7.48</v>
      </c>
      <c r="AH26" s="365">
        <v>7.41</v>
      </c>
      <c r="AI26" s="365">
        <v>7.32</v>
      </c>
      <c r="AJ26" s="365">
        <v>7.24</v>
      </c>
      <c r="AK26" s="365">
        <v>7.17</v>
      </c>
    </row>
    <row r="27" spans="1:37" s="367" customFormat="1" x14ac:dyDescent="0.3">
      <c r="A27" s="465"/>
      <c r="B27" s="368" t="s">
        <v>31</v>
      </c>
      <c r="C27" s="365">
        <v>36.54</v>
      </c>
      <c r="D27" s="365">
        <v>36.32</v>
      </c>
      <c r="E27" s="365">
        <v>37.619999999999997</v>
      </c>
      <c r="F27" s="365">
        <v>32.18</v>
      </c>
      <c r="G27" s="365">
        <v>27.71</v>
      </c>
      <c r="H27" s="365">
        <v>24.45</v>
      </c>
      <c r="I27" s="365">
        <v>21.68</v>
      </c>
      <c r="J27" s="365">
        <v>18.46</v>
      </c>
      <c r="K27" s="365">
        <v>16.600000000000001</v>
      </c>
      <c r="L27" s="365">
        <v>15.43</v>
      </c>
      <c r="M27" s="365">
        <v>14.51</v>
      </c>
      <c r="N27" s="365">
        <v>13.74</v>
      </c>
      <c r="O27" s="365">
        <v>13.1</v>
      </c>
      <c r="P27" s="365">
        <v>12.58</v>
      </c>
      <c r="Q27" s="365">
        <v>12.24</v>
      </c>
      <c r="R27" s="365">
        <v>12.01</v>
      </c>
      <c r="S27" s="365">
        <v>11.83</v>
      </c>
      <c r="T27" s="365">
        <v>11.66</v>
      </c>
      <c r="U27" s="365">
        <v>11.53</v>
      </c>
      <c r="V27" s="365">
        <v>11.39</v>
      </c>
      <c r="W27" s="365">
        <v>11.32</v>
      </c>
      <c r="X27" s="365">
        <v>11.2</v>
      </c>
      <c r="Y27" s="365">
        <v>11.13</v>
      </c>
      <c r="Z27" s="365">
        <v>11.06</v>
      </c>
      <c r="AA27" s="365">
        <v>10.94</v>
      </c>
      <c r="AB27" s="365">
        <v>10.85</v>
      </c>
      <c r="AC27" s="365">
        <v>10.77</v>
      </c>
      <c r="AD27" s="365">
        <v>10.66</v>
      </c>
      <c r="AE27" s="365">
        <v>10.57</v>
      </c>
      <c r="AF27" s="365">
        <v>10.48</v>
      </c>
      <c r="AG27" s="365">
        <v>10.38</v>
      </c>
      <c r="AH27" s="365">
        <v>10.27</v>
      </c>
      <c r="AI27" s="365">
        <v>10.16</v>
      </c>
      <c r="AJ27" s="365">
        <v>10.039999999999999</v>
      </c>
      <c r="AK27" s="365">
        <v>9.9499999999999993</v>
      </c>
    </row>
    <row r="28" spans="1:37" s="367" customFormat="1" x14ac:dyDescent="0.3">
      <c r="A28" s="465" t="s">
        <v>32</v>
      </c>
      <c r="B28" s="366" t="s">
        <v>30</v>
      </c>
      <c r="C28" s="365">
        <v>3.38415</v>
      </c>
      <c r="D28" s="365">
        <v>3.38415</v>
      </c>
      <c r="E28" s="365">
        <v>3.38415</v>
      </c>
      <c r="F28" s="365">
        <v>3.1134179999999998</v>
      </c>
      <c r="G28" s="365">
        <v>2.8643445600000002</v>
      </c>
      <c r="H28" s="365">
        <v>2.6351969949999998</v>
      </c>
      <c r="I28" s="365">
        <v>2.4243812359999999</v>
      </c>
      <c r="J28" s="365">
        <v>2.2304307369999998</v>
      </c>
      <c r="K28" s="365">
        <v>2.0693440719999998</v>
      </c>
      <c r="L28" s="365">
        <v>1.9359863429999999</v>
      </c>
      <c r="M28" s="365">
        <v>1.8262804509999999</v>
      </c>
      <c r="N28" s="365">
        <v>1.7369956280000001</v>
      </c>
      <c r="O28" s="365">
        <v>1.6655858079999999</v>
      </c>
      <c r="P28" s="365">
        <v>1.6100662809999999</v>
      </c>
      <c r="Q28" s="365">
        <v>1.5689201429999999</v>
      </c>
      <c r="R28" s="365">
        <v>1.5410282289999999</v>
      </c>
      <c r="S28" s="365">
        <v>1.525617947</v>
      </c>
      <c r="T28" s="365">
        <v>1.5103617680000001</v>
      </c>
      <c r="U28" s="365">
        <v>1.49525815</v>
      </c>
      <c r="V28" s="365">
        <v>1.4803055679999999</v>
      </c>
      <c r="W28" s="365">
        <v>1.4655025129999999</v>
      </c>
      <c r="X28" s="365">
        <v>1.450847488</v>
      </c>
      <c r="Y28" s="365">
        <v>1.436339013</v>
      </c>
      <c r="Z28" s="365">
        <v>1.421975623</v>
      </c>
      <c r="AA28" s="365">
        <v>1.407755866</v>
      </c>
      <c r="AB28" s="365">
        <v>1.3936783079999999</v>
      </c>
      <c r="AC28" s="365">
        <v>1.379741525</v>
      </c>
      <c r="AD28" s="365">
        <v>1.365944109</v>
      </c>
      <c r="AE28" s="365">
        <v>1.352284668</v>
      </c>
      <c r="AF28" s="365">
        <v>1.3387618219999999</v>
      </c>
      <c r="AG28" s="365">
        <v>1.325374203</v>
      </c>
      <c r="AH28" s="365">
        <v>1.3121204609999999</v>
      </c>
      <c r="AI28" s="365">
        <v>1.298999257</v>
      </c>
      <c r="AJ28" s="365">
        <v>1.286009264</v>
      </c>
      <c r="AK28" s="365">
        <v>1.2731491720000001</v>
      </c>
    </row>
    <row r="29" spans="1:37" s="367" customFormat="1" x14ac:dyDescent="0.3">
      <c r="A29" s="465"/>
      <c r="B29" s="368" t="s">
        <v>31</v>
      </c>
      <c r="C29" s="365">
        <v>4.6900000000000004</v>
      </c>
      <c r="D29" s="365">
        <v>4.6900000000000004</v>
      </c>
      <c r="E29" s="365">
        <v>4.6900000000000004</v>
      </c>
      <c r="F29" s="365">
        <v>4.32</v>
      </c>
      <c r="G29" s="365">
        <v>3.97</v>
      </c>
      <c r="H29" s="365">
        <v>3.66</v>
      </c>
      <c r="I29" s="365">
        <v>3.36</v>
      </c>
      <c r="J29" s="365">
        <v>3.09</v>
      </c>
      <c r="K29" s="365">
        <v>2.87</v>
      </c>
      <c r="L29" s="365">
        <v>2.69</v>
      </c>
      <c r="M29" s="365">
        <v>2.5299999999999998</v>
      </c>
      <c r="N29" s="365">
        <v>2.41</v>
      </c>
      <c r="O29" s="365">
        <v>2.31</v>
      </c>
      <c r="P29" s="365">
        <v>2.23</v>
      </c>
      <c r="Q29" s="365">
        <v>2.1800000000000002</v>
      </c>
      <c r="R29" s="365">
        <v>2.14</v>
      </c>
      <c r="S29" s="365">
        <v>2.12</v>
      </c>
      <c r="T29" s="365">
        <v>2.09</v>
      </c>
      <c r="U29" s="365">
        <v>2.0699999999999998</v>
      </c>
      <c r="V29" s="365">
        <v>2.0499999999999998</v>
      </c>
      <c r="W29" s="365">
        <v>2.0299999999999998</v>
      </c>
      <c r="X29" s="365">
        <v>2.0099999999999998</v>
      </c>
      <c r="Y29" s="365">
        <v>1.99</v>
      </c>
      <c r="Z29" s="365">
        <v>1.97</v>
      </c>
      <c r="AA29" s="365">
        <v>1.95</v>
      </c>
      <c r="AB29" s="365">
        <v>1.93</v>
      </c>
      <c r="AC29" s="365">
        <v>1.91</v>
      </c>
      <c r="AD29" s="365">
        <v>1.89</v>
      </c>
      <c r="AE29" s="365">
        <v>1.88</v>
      </c>
      <c r="AF29" s="365">
        <v>1.86</v>
      </c>
      <c r="AG29" s="365">
        <v>1.84</v>
      </c>
      <c r="AH29" s="365">
        <v>1.82</v>
      </c>
      <c r="AI29" s="365">
        <v>1.8</v>
      </c>
      <c r="AJ29" s="365">
        <v>1.78</v>
      </c>
      <c r="AK29" s="365">
        <v>1.77</v>
      </c>
    </row>
    <row r="30" spans="1:37" s="367" customFormat="1" x14ac:dyDescent="0.3">
      <c r="A30" s="465" t="s">
        <v>33</v>
      </c>
      <c r="B30" s="366" t="s">
        <v>30</v>
      </c>
      <c r="C30" s="365">
        <v>2.71</v>
      </c>
      <c r="D30" s="365">
        <v>2.72</v>
      </c>
      <c r="E30" s="365">
        <v>2.7</v>
      </c>
      <c r="F30" s="365">
        <v>2.5</v>
      </c>
      <c r="G30" s="365">
        <v>2.33</v>
      </c>
      <c r="H30" s="365">
        <v>2.16</v>
      </c>
      <c r="I30" s="365">
        <v>1.99</v>
      </c>
      <c r="J30" s="365">
        <v>1.85</v>
      </c>
      <c r="K30" s="365">
        <v>1.72</v>
      </c>
      <c r="L30" s="365">
        <v>1.6</v>
      </c>
      <c r="M30" s="365">
        <v>1.5</v>
      </c>
      <c r="N30" s="365">
        <v>1.42</v>
      </c>
      <c r="O30" s="365">
        <v>1.35</v>
      </c>
      <c r="P30" s="365">
        <v>1.3</v>
      </c>
      <c r="Q30" s="365">
        <v>1.25</v>
      </c>
      <c r="R30" s="365">
        <v>1.22</v>
      </c>
      <c r="S30" s="365">
        <v>1.22</v>
      </c>
      <c r="T30" s="365">
        <v>1.21</v>
      </c>
      <c r="U30" s="365">
        <v>1.19</v>
      </c>
      <c r="V30" s="365">
        <v>1.18</v>
      </c>
      <c r="W30" s="365">
        <v>1.17</v>
      </c>
      <c r="X30" s="365">
        <v>1.1599999999999999</v>
      </c>
      <c r="Y30" s="365">
        <v>1.1499999999999999</v>
      </c>
      <c r="Z30" s="365">
        <v>1.1399999999999999</v>
      </c>
      <c r="AA30" s="365">
        <v>1.1200000000000001</v>
      </c>
      <c r="AB30" s="365">
        <v>1.1100000000000001</v>
      </c>
      <c r="AC30" s="365">
        <v>1.1000000000000001</v>
      </c>
      <c r="AD30" s="365">
        <v>1.0900000000000001</v>
      </c>
      <c r="AE30" s="365">
        <v>1.08</v>
      </c>
      <c r="AF30" s="365">
        <v>1.07</v>
      </c>
      <c r="AG30" s="365">
        <v>1.06</v>
      </c>
      <c r="AH30" s="365">
        <v>1.05</v>
      </c>
      <c r="AI30" s="365">
        <v>1.04</v>
      </c>
      <c r="AJ30" s="365">
        <v>1.03</v>
      </c>
      <c r="AK30" s="365">
        <v>1.01</v>
      </c>
    </row>
    <row r="31" spans="1:37" s="367" customFormat="1" x14ac:dyDescent="0.3">
      <c r="A31" s="465"/>
      <c r="B31" s="368" t="s">
        <v>31</v>
      </c>
      <c r="C31" s="365">
        <v>16.899999999999999</v>
      </c>
      <c r="D31" s="365">
        <v>16.91</v>
      </c>
      <c r="E31" s="365">
        <v>16.88</v>
      </c>
      <c r="F31" s="365">
        <v>15.56</v>
      </c>
      <c r="G31" s="365">
        <v>14.36</v>
      </c>
      <c r="H31" s="365">
        <v>13.23</v>
      </c>
      <c r="I31" s="365">
        <v>12.18</v>
      </c>
      <c r="J31" s="365">
        <v>11.23</v>
      </c>
      <c r="K31" s="365">
        <v>10.42</v>
      </c>
      <c r="L31" s="365">
        <v>9.74</v>
      </c>
      <c r="M31" s="365">
        <v>9.18</v>
      </c>
      <c r="N31" s="365">
        <v>8.7200000000000006</v>
      </c>
      <c r="O31" s="365">
        <v>8.35</v>
      </c>
      <c r="P31" s="365">
        <v>8.0500000000000007</v>
      </c>
      <c r="Q31" s="365">
        <v>7.82</v>
      </c>
      <c r="R31" s="365">
        <v>7.68</v>
      </c>
      <c r="S31" s="365">
        <v>7.61</v>
      </c>
      <c r="T31" s="365">
        <v>7.54</v>
      </c>
      <c r="U31" s="365">
        <v>7.46</v>
      </c>
      <c r="V31" s="365">
        <v>7.39</v>
      </c>
      <c r="W31" s="365">
        <v>7.32</v>
      </c>
      <c r="X31" s="365">
        <v>7.24</v>
      </c>
      <c r="Y31" s="365">
        <v>7.17</v>
      </c>
      <c r="Z31" s="365">
        <v>7.1</v>
      </c>
      <c r="AA31" s="365">
        <v>7.03</v>
      </c>
      <c r="AB31" s="365">
        <v>6.96</v>
      </c>
      <c r="AC31" s="365">
        <v>6.88</v>
      </c>
      <c r="AD31" s="365">
        <v>6.82</v>
      </c>
      <c r="AE31" s="365">
        <v>6.75</v>
      </c>
      <c r="AF31" s="365">
        <v>6.68</v>
      </c>
      <c r="AG31" s="365">
        <v>6.61</v>
      </c>
      <c r="AH31" s="365">
        <v>6.55</v>
      </c>
      <c r="AI31" s="365">
        <v>6.48</v>
      </c>
      <c r="AJ31" s="365">
        <v>6.42</v>
      </c>
      <c r="AK31" s="365">
        <v>6.35</v>
      </c>
    </row>
    <row r="32" spans="1:37" x14ac:dyDescent="0.3">
      <c r="A32" s="466" t="s">
        <v>34</v>
      </c>
      <c r="B32" s="345" t="s">
        <v>30</v>
      </c>
      <c r="C32" s="379">
        <f>C26+C28+C30</f>
        <v>32.44415</v>
      </c>
      <c r="D32" s="379">
        <f t="shared" ref="D32:AK32" si="5">D26+D28+D30</f>
        <v>32.294150000000002</v>
      </c>
      <c r="E32" s="379">
        <f t="shared" si="5"/>
        <v>33.214150000000004</v>
      </c>
      <c r="F32" s="379">
        <f t="shared" si="5"/>
        <v>28.813417999999999</v>
      </c>
      <c r="G32" s="379">
        <f t="shared" si="5"/>
        <v>25.174344560000002</v>
      </c>
      <c r="H32" s="379">
        <f t="shared" si="5"/>
        <v>22.425196995</v>
      </c>
      <c r="I32" s="379">
        <f t="shared" si="5"/>
        <v>20.044381236</v>
      </c>
      <c r="J32" s="379">
        <f t="shared" si="5"/>
        <v>17.390430737000003</v>
      </c>
      <c r="K32" s="379">
        <f t="shared" si="5"/>
        <v>15.759344072000001</v>
      </c>
      <c r="L32" s="379">
        <f t="shared" si="5"/>
        <v>14.665986343</v>
      </c>
      <c r="M32" s="379">
        <f t="shared" si="5"/>
        <v>13.786280451000001</v>
      </c>
      <c r="N32" s="379">
        <f t="shared" si="5"/>
        <v>13.066995628000001</v>
      </c>
      <c r="O32" s="379">
        <f t="shared" si="5"/>
        <v>12.465585807999998</v>
      </c>
      <c r="P32" s="379">
        <f t="shared" si="5"/>
        <v>11.980066281000001</v>
      </c>
      <c r="Q32" s="379">
        <f t="shared" si="5"/>
        <v>11.648920143</v>
      </c>
      <c r="R32" s="379">
        <f t="shared" si="5"/>
        <v>11.421028229000001</v>
      </c>
      <c r="S32" s="379">
        <f t="shared" si="5"/>
        <v>11.275617947000001</v>
      </c>
      <c r="T32" s="379">
        <f t="shared" si="5"/>
        <v>11.130361768</v>
      </c>
      <c r="U32" s="379">
        <f t="shared" si="5"/>
        <v>11.00525815</v>
      </c>
      <c r="V32" s="379">
        <f t="shared" si="5"/>
        <v>10.870305568000001</v>
      </c>
      <c r="W32" s="379">
        <f t="shared" si="5"/>
        <v>10.795502513000001</v>
      </c>
      <c r="X32" s="379">
        <f t="shared" si="5"/>
        <v>10.680847488000001</v>
      </c>
      <c r="Y32" s="379">
        <f t="shared" si="5"/>
        <v>10.616339012999999</v>
      </c>
      <c r="Z32" s="379">
        <f t="shared" si="5"/>
        <v>10.531975623000001</v>
      </c>
      <c r="AA32" s="379">
        <f t="shared" si="5"/>
        <v>10.417755866</v>
      </c>
      <c r="AB32" s="379">
        <f t="shared" si="5"/>
        <v>10.323678308</v>
      </c>
      <c r="AC32" s="379">
        <f t="shared" si="5"/>
        <v>10.239741524999999</v>
      </c>
      <c r="AD32" s="379">
        <f t="shared" si="5"/>
        <v>10.145944109</v>
      </c>
      <c r="AE32" s="379">
        <f t="shared" si="5"/>
        <v>10.052284668</v>
      </c>
      <c r="AF32" s="379">
        <f t="shared" si="5"/>
        <v>9.9587618219999996</v>
      </c>
      <c r="AG32" s="379">
        <f t="shared" si="5"/>
        <v>9.865374203</v>
      </c>
      <c r="AH32" s="379">
        <f t="shared" si="5"/>
        <v>9.7721204610000001</v>
      </c>
      <c r="AI32" s="379">
        <f t="shared" si="5"/>
        <v>9.6589992570000014</v>
      </c>
      <c r="AJ32" s="379">
        <f t="shared" si="5"/>
        <v>9.5560092640000001</v>
      </c>
      <c r="AK32" s="379">
        <f t="shared" si="5"/>
        <v>9.4531491719999998</v>
      </c>
    </row>
    <row r="33" spans="1:37" x14ac:dyDescent="0.3">
      <c r="A33" s="466"/>
      <c r="B33" s="346" t="s">
        <v>31</v>
      </c>
      <c r="C33" s="379">
        <f>C27+C29+C31</f>
        <v>58.129999999999995</v>
      </c>
      <c r="D33" s="379">
        <f t="shared" ref="D33:AK33" si="6">D27+D29+D31</f>
        <v>57.92</v>
      </c>
      <c r="E33" s="379">
        <f t="shared" si="6"/>
        <v>59.19</v>
      </c>
      <c r="F33" s="379">
        <f t="shared" si="6"/>
        <v>52.06</v>
      </c>
      <c r="G33" s="379">
        <f t="shared" si="6"/>
        <v>46.04</v>
      </c>
      <c r="H33" s="379">
        <f t="shared" si="6"/>
        <v>41.34</v>
      </c>
      <c r="I33" s="379">
        <f t="shared" si="6"/>
        <v>37.22</v>
      </c>
      <c r="J33" s="379">
        <f t="shared" si="6"/>
        <v>32.78</v>
      </c>
      <c r="K33" s="379">
        <f t="shared" si="6"/>
        <v>29.89</v>
      </c>
      <c r="L33" s="379">
        <f t="shared" si="6"/>
        <v>27.86</v>
      </c>
      <c r="M33" s="379">
        <f t="shared" si="6"/>
        <v>26.22</v>
      </c>
      <c r="N33" s="379">
        <f t="shared" si="6"/>
        <v>24.869999999999997</v>
      </c>
      <c r="O33" s="379">
        <f t="shared" si="6"/>
        <v>23.759999999999998</v>
      </c>
      <c r="P33" s="379">
        <f t="shared" si="6"/>
        <v>22.86</v>
      </c>
      <c r="Q33" s="379">
        <f t="shared" si="6"/>
        <v>22.240000000000002</v>
      </c>
      <c r="R33" s="379">
        <f t="shared" si="6"/>
        <v>21.83</v>
      </c>
      <c r="S33" s="379">
        <f t="shared" si="6"/>
        <v>21.56</v>
      </c>
      <c r="T33" s="379">
        <f t="shared" si="6"/>
        <v>21.29</v>
      </c>
      <c r="U33" s="379">
        <f t="shared" si="6"/>
        <v>21.06</v>
      </c>
      <c r="V33" s="379">
        <f t="shared" si="6"/>
        <v>20.830000000000002</v>
      </c>
      <c r="W33" s="379">
        <f t="shared" si="6"/>
        <v>20.67</v>
      </c>
      <c r="X33" s="379">
        <f t="shared" si="6"/>
        <v>20.45</v>
      </c>
      <c r="Y33" s="379">
        <f t="shared" si="6"/>
        <v>20.29</v>
      </c>
      <c r="Z33" s="379">
        <f t="shared" si="6"/>
        <v>20.130000000000003</v>
      </c>
      <c r="AA33" s="379">
        <f t="shared" si="6"/>
        <v>19.919999999999998</v>
      </c>
      <c r="AB33" s="379">
        <f t="shared" si="6"/>
        <v>19.739999999999998</v>
      </c>
      <c r="AC33" s="379">
        <f t="shared" si="6"/>
        <v>19.559999999999999</v>
      </c>
      <c r="AD33" s="379">
        <f t="shared" si="6"/>
        <v>19.37</v>
      </c>
      <c r="AE33" s="379">
        <f t="shared" si="6"/>
        <v>19.2</v>
      </c>
      <c r="AF33" s="379">
        <f t="shared" si="6"/>
        <v>19.02</v>
      </c>
      <c r="AG33" s="379">
        <f t="shared" si="6"/>
        <v>18.830000000000002</v>
      </c>
      <c r="AH33" s="379">
        <f t="shared" si="6"/>
        <v>18.64</v>
      </c>
      <c r="AI33" s="379">
        <f t="shared" si="6"/>
        <v>18.440000000000001</v>
      </c>
      <c r="AJ33" s="379">
        <f t="shared" si="6"/>
        <v>18.239999999999998</v>
      </c>
      <c r="AK33" s="379">
        <f t="shared" si="6"/>
        <v>18.07</v>
      </c>
    </row>
    <row r="34" spans="1:37" x14ac:dyDescent="0.3">
      <c r="A34" s="26"/>
      <c r="B34" s="312"/>
      <c r="C34" s="313"/>
      <c r="D34" s="313"/>
      <c r="E34" s="313"/>
      <c r="F34" s="314"/>
      <c r="G34" s="315"/>
      <c r="H34" s="313"/>
      <c r="I34" s="313"/>
      <c r="J34" s="313"/>
      <c r="K34" s="313"/>
      <c r="L34" s="313"/>
      <c r="M34" s="313"/>
      <c r="N34" s="313"/>
      <c r="O34" s="313"/>
      <c r="P34" s="313"/>
      <c r="Q34" s="313"/>
      <c r="R34" s="313"/>
      <c r="S34" s="313"/>
      <c r="T34" s="313"/>
      <c r="U34" s="313"/>
      <c r="V34" s="313"/>
      <c r="W34" s="313"/>
      <c r="X34" s="313"/>
      <c r="Y34" s="313"/>
      <c r="Z34" s="313"/>
      <c r="AA34" s="313"/>
      <c r="AB34" s="313"/>
      <c r="AC34" s="313"/>
      <c r="AD34" s="313"/>
      <c r="AE34" s="313"/>
      <c r="AF34" s="313"/>
      <c r="AG34" s="313"/>
      <c r="AH34" s="313"/>
      <c r="AI34" s="313"/>
      <c r="AJ34" s="313"/>
      <c r="AK34" s="313"/>
    </row>
    <row r="35" spans="1:37" x14ac:dyDescent="0.3">
      <c r="A35" s="25"/>
      <c r="B35" s="316" t="s">
        <v>35</v>
      </c>
      <c r="C35" s="380">
        <f>C26+C28+C30</f>
        <v>32.44415</v>
      </c>
      <c r="D35" s="380">
        <f t="shared" ref="D35:AK35" si="7">D26+D28+D30</f>
        <v>32.294150000000002</v>
      </c>
      <c r="E35" s="380">
        <f t="shared" si="7"/>
        <v>33.214150000000004</v>
      </c>
      <c r="F35" s="380">
        <f t="shared" si="7"/>
        <v>28.813417999999999</v>
      </c>
      <c r="G35" s="380">
        <f t="shared" si="7"/>
        <v>25.174344560000002</v>
      </c>
      <c r="H35" s="380">
        <f t="shared" si="7"/>
        <v>22.425196995</v>
      </c>
      <c r="I35" s="380">
        <f t="shared" si="7"/>
        <v>20.044381236</v>
      </c>
      <c r="J35" s="380">
        <f t="shared" si="7"/>
        <v>17.390430737000003</v>
      </c>
      <c r="K35" s="380">
        <f t="shared" si="7"/>
        <v>15.759344072000001</v>
      </c>
      <c r="L35" s="380">
        <f t="shared" si="7"/>
        <v>14.665986343</v>
      </c>
      <c r="M35" s="380">
        <f t="shared" si="7"/>
        <v>13.786280451000001</v>
      </c>
      <c r="N35" s="380">
        <f t="shared" si="7"/>
        <v>13.066995628000001</v>
      </c>
      <c r="O35" s="380">
        <f t="shared" si="7"/>
        <v>12.465585807999998</v>
      </c>
      <c r="P35" s="380">
        <f t="shared" si="7"/>
        <v>11.980066281000001</v>
      </c>
      <c r="Q35" s="380">
        <f t="shared" si="7"/>
        <v>11.648920143</v>
      </c>
      <c r="R35" s="380">
        <f t="shared" si="7"/>
        <v>11.421028229000001</v>
      </c>
      <c r="S35" s="380">
        <f t="shared" si="7"/>
        <v>11.275617947000001</v>
      </c>
      <c r="T35" s="380">
        <f t="shared" si="7"/>
        <v>11.130361768</v>
      </c>
      <c r="U35" s="380">
        <f t="shared" si="7"/>
        <v>11.00525815</v>
      </c>
      <c r="V35" s="380">
        <f t="shared" si="7"/>
        <v>10.870305568000001</v>
      </c>
      <c r="W35" s="380">
        <f t="shared" si="7"/>
        <v>10.795502513000001</v>
      </c>
      <c r="X35" s="380">
        <f t="shared" si="7"/>
        <v>10.680847488000001</v>
      </c>
      <c r="Y35" s="380">
        <f t="shared" si="7"/>
        <v>10.616339012999999</v>
      </c>
      <c r="Z35" s="380">
        <f t="shared" si="7"/>
        <v>10.531975623000001</v>
      </c>
      <c r="AA35" s="380">
        <f t="shared" si="7"/>
        <v>10.417755866</v>
      </c>
      <c r="AB35" s="380">
        <f t="shared" si="7"/>
        <v>10.323678308</v>
      </c>
      <c r="AC35" s="380">
        <f t="shared" si="7"/>
        <v>10.239741524999999</v>
      </c>
      <c r="AD35" s="380">
        <f t="shared" si="7"/>
        <v>10.145944109</v>
      </c>
      <c r="AE35" s="380">
        <f t="shared" si="7"/>
        <v>10.052284668</v>
      </c>
      <c r="AF35" s="380">
        <f t="shared" si="7"/>
        <v>9.9587618219999996</v>
      </c>
      <c r="AG35" s="380">
        <f t="shared" si="7"/>
        <v>9.865374203</v>
      </c>
      <c r="AH35" s="380">
        <f t="shared" si="7"/>
        <v>9.7721204610000001</v>
      </c>
      <c r="AI35" s="380">
        <f t="shared" si="7"/>
        <v>9.6589992570000014</v>
      </c>
      <c r="AJ35" s="380">
        <f t="shared" si="7"/>
        <v>9.5560092640000001</v>
      </c>
      <c r="AK35" s="381">
        <f t="shared" si="7"/>
        <v>9.4531491719999998</v>
      </c>
    </row>
    <row r="36" spans="1:37" x14ac:dyDescent="0.3">
      <c r="A36" s="25"/>
      <c r="B36" s="347" t="str">
        <f>"Energy x " &amp;C8</f>
        <v>Energy x 4</v>
      </c>
      <c r="C36" s="382">
        <f>(C27+C29+C31)*$C$8</f>
        <v>232.51999999999998</v>
      </c>
      <c r="D36" s="382">
        <f t="shared" ref="D36:AK36" si="8">(D27+D29+D31)*$C$8</f>
        <v>231.68</v>
      </c>
      <c r="E36" s="382">
        <f t="shared" si="8"/>
        <v>236.76</v>
      </c>
      <c r="F36" s="382">
        <f t="shared" si="8"/>
        <v>208.24</v>
      </c>
      <c r="G36" s="382">
        <f t="shared" si="8"/>
        <v>184.16</v>
      </c>
      <c r="H36" s="382">
        <f t="shared" si="8"/>
        <v>165.36</v>
      </c>
      <c r="I36" s="382">
        <f t="shared" si="8"/>
        <v>148.88</v>
      </c>
      <c r="J36" s="382">
        <f t="shared" si="8"/>
        <v>131.12</v>
      </c>
      <c r="K36" s="382">
        <f t="shared" si="8"/>
        <v>119.56</v>
      </c>
      <c r="L36" s="382">
        <f t="shared" si="8"/>
        <v>111.44</v>
      </c>
      <c r="M36" s="382">
        <f t="shared" si="8"/>
        <v>104.88</v>
      </c>
      <c r="N36" s="382">
        <f t="shared" si="8"/>
        <v>99.47999999999999</v>
      </c>
      <c r="O36" s="382">
        <f t="shared" si="8"/>
        <v>95.039999999999992</v>
      </c>
      <c r="P36" s="382">
        <f t="shared" si="8"/>
        <v>91.44</v>
      </c>
      <c r="Q36" s="382">
        <f t="shared" si="8"/>
        <v>88.960000000000008</v>
      </c>
      <c r="R36" s="382">
        <f t="shared" si="8"/>
        <v>87.32</v>
      </c>
      <c r="S36" s="382">
        <f t="shared" si="8"/>
        <v>86.24</v>
      </c>
      <c r="T36" s="382">
        <f t="shared" si="8"/>
        <v>85.16</v>
      </c>
      <c r="U36" s="382">
        <f t="shared" si="8"/>
        <v>84.24</v>
      </c>
      <c r="V36" s="382">
        <f t="shared" si="8"/>
        <v>83.320000000000007</v>
      </c>
      <c r="W36" s="382">
        <f t="shared" si="8"/>
        <v>82.68</v>
      </c>
      <c r="X36" s="382">
        <f t="shared" si="8"/>
        <v>81.8</v>
      </c>
      <c r="Y36" s="382">
        <f t="shared" si="8"/>
        <v>81.16</v>
      </c>
      <c r="Z36" s="382">
        <f t="shared" si="8"/>
        <v>80.52000000000001</v>
      </c>
      <c r="AA36" s="382">
        <f t="shared" si="8"/>
        <v>79.679999999999993</v>
      </c>
      <c r="AB36" s="382">
        <f t="shared" si="8"/>
        <v>78.959999999999994</v>
      </c>
      <c r="AC36" s="382">
        <f t="shared" si="8"/>
        <v>78.239999999999995</v>
      </c>
      <c r="AD36" s="382">
        <f t="shared" si="8"/>
        <v>77.48</v>
      </c>
      <c r="AE36" s="382">
        <f t="shared" si="8"/>
        <v>76.8</v>
      </c>
      <c r="AF36" s="382">
        <f t="shared" si="8"/>
        <v>76.08</v>
      </c>
      <c r="AG36" s="382">
        <f t="shared" si="8"/>
        <v>75.320000000000007</v>
      </c>
      <c r="AH36" s="382">
        <f t="shared" si="8"/>
        <v>74.56</v>
      </c>
      <c r="AI36" s="382">
        <f t="shared" si="8"/>
        <v>73.760000000000005</v>
      </c>
      <c r="AJ36" s="382">
        <f t="shared" si="8"/>
        <v>72.959999999999994</v>
      </c>
      <c r="AK36" s="383">
        <f t="shared" si="8"/>
        <v>72.28</v>
      </c>
    </row>
    <row r="37" spans="1:37" x14ac:dyDescent="0.3">
      <c r="A37" s="25"/>
      <c r="B37" s="348" t="s">
        <v>36</v>
      </c>
      <c r="C37" s="384">
        <f>C35+C36</f>
        <v>264.96414999999996</v>
      </c>
      <c r="D37" s="384">
        <f t="shared" ref="D37:AK37" si="9">D35+D36</f>
        <v>263.97415000000001</v>
      </c>
      <c r="E37" s="384">
        <f t="shared" si="9"/>
        <v>269.97415000000001</v>
      </c>
      <c r="F37" s="384">
        <f>F35+F36</f>
        <v>237.05341800000002</v>
      </c>
      <c r="G37" s="384">
        <f t="shared" si="9"/>
        <v>209.33434456000001</v>
      </c>
      <c r="H37" s="384">
        <f t="shared" si="9"/>
        <v>187.78519699500001</v>
      </c>
      <c r="I37" s="384">
        <f t="shared" si="9"/>
        <v>168.92438123599999</v>
      </c>
      <c r="J37" s="384">
        <f t="shared" si="9"/>
        <v>148.51043073700001</v>
      </c>
      <c r="K37" s="384">
        <f t="shared" si="9"/>
        <v>135.31934407200001</v>
      </c>
      <c r="L37" s="384">
        <f t="shared" si="9"/>
        <v>126.105986343</v>
      </c>
      <c r="M37" s="384">
        <f t="shared" si="9"/>
        <v>118.66628045099999</v>
      </c>
      <c r="N37" s="384">
        <f t="shared" si="9"/>
        <v>112.54699562799999</v>
      </c>
      <c r="O37" s="384">
        <f t="shared" si="9"/>
        <v>107.50558580799999</v>
      </c>
      <c r="P37" s="384">
        <f t="shared" si="9"/>
        <v>103.420066281</v>
      </c>
      <c r="Q37" s="384">
        <f t="shared" si="9"/>
        <v>100.60892014300001</v>
      </c>
      <c r="R37" s="384">
        <f t="shared" si="9"/>
        <v>98.741028228999994</v>
      </c>
      <c r="S37" s="384">
        <f t="shared" si="9"/>
        <v>97.515617946999996</v>
      </c>
      <c r="T37" s="384">
        <f t="shared" si="9"/>
        <v>96.290361767999997</v>
      </c>
      <c r="U37" s="384">
        <f t="shared" si="9"/>
        <v>95.245258149999998</v>
      </c>
      <c r="V37" s="384">
        <f t="shared" si="9"/>
        <v>94.190305568000014</v>
      </c>
      <c r="W37" s="384">
        <f t="shared" si="9"/>
        <v>93.475502513000009</v>
      </c>
      <c r="X37" s="384">
        <f t="shared" si="9"/>
        <v>92.480847487999995</v>
      </c>
      <c r="Y37" s="384">
        <f t="shared" si="9"/>
        <v>91.776339012999998</v>
      </c>
      <c r="Z37" s="384">
        <f t="shared" si="9"/>
        <v>91.051975623000004</v>
      </c>
      <c r="AA37" s="384">
        <f t="shared" si="9"/>
        <v>90.097755866</v>
      </c>
      <c r="AB37" s="384">
        <f t="shared" si="9"/>
        <v>89.283678307999992</v>
      </c>
      <c r="AC37" s="384">
        <f t="shared" si="9"/>
        <v>88.479741524999994</v>
      </c>
      <c r="AD37" s="384">
        <f t="shared" si="9"/>
        <v>87.625944109000002</v>
      </c>
      <c r="AE37" s="384">
        <f t="shared" si="9"/>
        <v>86.852284667999996</v>
      </c>
      <c r="AF37" s="384">
        <f t="shared" si="9"/>
        <v>86.038761821999998</v>
      </c>
      <c r="AG37" s="384">
        <f t="shared" si="9"/>
        <v>85.185374203000009</v>
      </c>
      <c r="AH37" s="384">
        <f t="shared" si="9"/>
        <v>84.332120461000002</v>
      </c>
      <c r="AI37" s="384">
        <f t="shared" si="9"/>
        <v>83.41899925700001</v>
      </c>
      <c r="AJ37" s="384">
        <f t="shared" si="9"/>
        <v>82.51600926399999</v>
      </c>
      <c r="AK37" s="385">
        <f t="shared" si="9"/>
        <v>81.733149171999997</v>
      </c>
    </row>
    <row r="38" spans="1:37" x14ac:dyDescent="0.3">
      <c r="A38" s="25"/>
      <c r="B38" s="348" t="s">
        <v>37</v>
      </c>
      <c r="C38" s="384">
        <f>C37*(1+$C$9)^(C$25-$C$10)</f>
        <v>264.96414999999996</v>
      </c>
      <c r="D38" s="384">
        <f t="shared" ref="D38:AK38" si="10">D37*(1+$C$9)^(D$25-$C$10)</f>
        <v>269.25363300000004</v>
      </c>
      <c r="E38" s="384">
        <f t="shared" si="10"/>
        <v>280.88110566</v>
      </c>
      <c r="F38" s="384">
        <f t="shared" si="10"/>
        <v>251.56298360894399</v>
      </c>
      <c r="G38" s="384">
        <f t="shared" si="10"/>
        <v>226.59022674426504</v>
      </c>
      <c r="H38" s="384">
        <f t="shared" si="10"/>
        <v>207.33003112730984</v>
      </c>
      <c r="I38" s="384">
        <f t="shared" si="10"/>
        <v>190.23628984540801</v>
      </c>
      <c r="J38" s="384">
        <f t="shared" si="10"/>
        <v>170.59180328401297</v>
      </c>
      <c r="K38" s="384">
        <f t="shared" si="10"/>
        <v>158.5481789130321</v>
      </c>
      <c r="L38" s="384">
        <f t="shared" si="10"/>
        <v>150.70832713730593</v>
      </c>
      <c r="M38" s="384">
        <f t="shared" si="10"/>
        <v>144.65353371130192</v>
      </c>
      <c r="N38" s="384">
        <f t="shared" si="10"/>
        <v>139.9380428508604</v>
      </c>
      <c r="O38" s="384">
        <f t="shared" si="10"/>
        <v>136.34307707063562</v>
      </c>
      <c r="P38" s="384">
        <f t="shared" si="10"/>
        <v>133.78488346307267</v>
      </c>
      <c r="Q38" s="384">
        <f t="shared" si="10"/>
        <v>132.75133350337694</v>
      </c>
      <c r="R38" s="384">
        <f t="shared" si="10"/>
        <v>132.89242358698016</v>
      </c>
      <c r="S38" s="384">
        <f t="shared" si="10"/>
        <v>133.86804634071913</v>
      </c>
      <c r="T38" s="384">
        <f t="shared" si="10"/>
        <v>134.82975281657627</v>
      </c>
      <c r="U38" s="384">
        <f t="shared" si="10"/>
        <v>136.03368255217092</v>
      </c>
      <c r="V38" s="384">
        <f t="shared" si="10"/>
        <v>137.21748949526969</v>
      </c>
      <c r="W38" s="384">
        <f t="shared" si="10"/>
        <v>138.89967954696047</v>
      </c>
      <c r="X38" s="384">
        <f t="shared" si="10"/>
        <v>140.17010799271821</v>
      </c>
      <c r="Y38" s="384">
        <f t="shared" si="10"/>
        <v>141.88435437233326</v>
      </c>
      <c r="Z38" s="384">
        <f t="shared" si="10"/>
        <v>143.57979336308173</v>
      </c>
      <c r="AA38" s="384">
        <f t="shared" si="10"/>
        <v>144.91658662899937</v>
      </c>
      <c r="AB38" s="384">
        <f t="shared" si="10"/>
        <v>146.47933783996532</v>
      </c>
      <c r="AC38" s="384">
        <f t="shared" si="10"/>
        <v>148.06360222129695</v>
      </c>
      <c r="AD38" s="384">
        <f t="shared" si="10"/>
        <v>149.56753900256135</v>
      </c>
      <c r="AE38" s="384">
        <f t="shared" si="10"/>
        <v>151.21192996849661</v>
      </c>
      <c r="AF38" s="384">
        <f t="shared" si="10"/>
        <v>152.7914783413618</v>
      </c>
      <c r="AG38" s="384">
        <f t="shared" si="10"/>
        <v>154.30151435878304</v>
      </c>
      <c r="AH38" s="384">
        <f t="shared" si="10"/>
        <v>155.8110825752124</v>
      </c>
      <c r="AI38" s="384">
        <f t="shared" si="10"/>
        <v>157.20649025227044</v>
      </c>
      <c r="AJ38" s="384">
        <f t="shared" si="10"/>
        <v>158.6148643353248</v>
      </c>
      <c r="AK38" s="385">
        <f t="shared" si="10"/>
        <v>160.25222660322035</v>
      </c>
    </row>
    <row r="39" spans="1:37" x14ac:dyDescent="0.3">
      <c r="A39" s="25"/>
      <c r="B39" s="348" t="s">
        <v>38</v>
      </c>
      <c r="C39" s="386">
        <f>D39</f>
        <v>1</v>
      </c>
      <c r="D39" s="386">
        <f t="shared" ref="D39:E39" si="11">E39</f>
        <v>1</v>
      </c>
      <c r="E39" s="386">
        <f t="shared" si="11"/>
        <v>1</v>
      </c>
      <c r="F39" s="386">
        <f>G39</f>
        <v>1</v>
      </c>
      <c r="G39" s="349">
        <f>D23</f>
        <v>1</v>
      </c>
      <c r="H39" s="349">
        <f>E23</f>
        <v>1</v>
      </c>
      <c r="I39" s="349">
        <f>F23</f>
        <v>1</v>
      </c>
      <c r="J39" s="349">
        <f>G23</f>
        <v>1</v>
      </c>
      <c r="K39" s="349">
        <f>H23</f>
        <v>0.97316715826573086</v>
      </c>
      <c r="L39" s="388">
        <f>(M39-K39)/(M25-K25)+K39</f>
        <v>0.94483914895957999</v>
      </c>
      <c r="M39" s="349">
        <f>I23</f>
        <v>0.91651113965342923</v>
      </c>
      <c r="N39" s="388">
        <f>(Q39-M39)/(Q25-M25)+M39</f>
        <v>0.90687675899145259</v>
      </c>
      <c r="O39" s="388">
        <f>(Q39-M39)/(Q25-M25)+N39</f>
        <v>0.89724237832947595</v>
      </c>
      <c r="P39" s="388">
        <f>(Q39-M39)/(Q25-M25)+O39</f>
        <v>0.88760799766749932</v>
      </c>
      <c r="Q39" s="349">
        <f>J23</f>
        <v>0.87797361700552268</v>
      </c>
      <c r="R39" s="388">
        <f>(AF39-Q39)/(AF25-Q25)+Q39</f>
        <v>0.84357049441055754</v>
      </c>
      <c r="S39" s="388">
        <f>(AF39-Q39)/(AF25-Q25)+R39</f>
        <v>0.8091673718155924</v>
      </c>
      <c r="T39" s="388">
        <f>(AF39-Q39)/(AF25-Q25)+S39</f>
        <v>0.77476424922062725</v>
      </c>
      <c r="U39" s="388">
        <f>(AF39-Q39)/(AF25-Q25)+T39</f>
        <v>0.74036112662566211</v>
      </c>
      <c r="V39" s="388">
        <f>(AF39-Q39)/(AF25-Q25)+U39</f>
        <v>0.70595800403069697</v>
      </c>
      <c r="W39" s="388">
        <f>(AF39-Q39)/(AF25-Q25)+V39</f>
        <v>0.67155488143573183</v>
      </c>
      <c r="X39" s="388">
        <f>(AF39-Q39)/(AF25-Q25)+W39</f>
        <v>0.63715175884076669</v>
      </c>
      <c r="Y39" s="388">
        <f>(AF39-Q39)/(AF25-Q25)+X39</f>
        <v>0.60274863624580155</v>
      </c>
      <c r="Z39" s="388">
        <f>(AF39-Q39)/(AF25-Q25)+Y39</f>
        <v>0.56834551365083641</v>
      </c>
      <c r="AA39" s="388">
        <f>(AF39-Q39)/(AF25-Q25)+Z39</f>
        <v>0.53394239105587127</v>
      </c>
      <c r="AB39" s="388">
        <f>(AF39-Q39)/(AF25-Q25)+AA39</f>
        <v>0.49953926846090618</v>
      </c>
      <c r="AC39" s="388">
        <f>(AF39-Q39)/(AF25-Q25)+AB39</f>
        <v>0.4651361458659411</v>
      </c>
      <c r="AD39" s="388">
        <f>(AF39-Q39)/(AF25-Q25)+AC39</f>
        <v>0.43073302327097601</v>
      </c>
      <c r="AE39" s="388">
        <f>(AF39-Q39)/(AF25-Q25)+AD39</f>
        <v>0.39632990067601093</v>
      </c>
      <c r="AF39" s="349">
        <f>K23</f>
        <v>0.36192677808104612</v>
      </c>
      <c r="AG39" s="388" cm="1">
        <f t="array" ref="AG39:AK39">TREND(AC39:AF39,AC25:AF25,AG25:AK25)</f>
        <v>0.32752365548607543</v>
      </c>
      <c r="AH39" s="388">
        <v>0.29312053289110906</v>
      </c>
      <c r="AI39" s="388">
        <v>0.2587174102961427</v>
      </c>
      <c r="AJ39" s="388">
        <v>0.22431428770117634</v>
      </c>
      <c r="AK39" s="389">
        <v>0.18991116510620998</v>
      </c>
    </row>
    <row r="40" spans="1:37" x14ac:dyDescent="0.3">
      <c r="A40" s="25"/>
      <c r="B40" s="350" t="s">
        <v>39</v>
      </c>
      <c r="C40" s="387">
        <f>C38/C39</f>
        <v>264.96414999999996</v>
      </c>
      <c r="D40" s="387">
        <f t="shared" ref="D40:AK40" si="12">D38/D39</f>
        <v>269.25363300000004</v>
      </c>
      <c r="E40" s="387">
        <f t="shared" si="12"/>
        <v>280.88110566</v>
      </c>
      <c r="F40" s="387">
        <f>F38/F39</f>
        <v>251.56298360894399</v>
      </c>
      <c r="G40" s="387">
        <f t="shared" si="12"/>
        <v>226.59022674426504</v>
      </c>
      <c r="H40" s="387">
        <f t="shared" si="12"/>
        <v>207.33003112730984</v>
      </c>
      <c r="I40" s="387">
        <f t="shared" si="12"/>
        <v>190.23628984540801</v>
      </c>
      <c r="J40" s="387">
        <f t="shared" si="12"/>
        <v>170.59180328401297</v>
      </c>
      <c r="K40" s="387">
        <f t="shared" si="12"/>
        <v>162.91977957371563</v>
      </c>
      <c r="L40" s="382">
        <f t="shared" si="12"/>
        <v>159.50686135651773</v>
      </c>
      <c r="M40" s="382">
        <f t="shared" si="12"/>
        <v>157.83063342361709</v>
      </c>
      <c r="N40" s="382">
        <f t="shared" si="12"/>
        <v>154.30767352168888</v>
      </c>
      <c r="O40" s="382">
        <f>O38/O39</f>
        <v>151.95791055309377</v>
      </c>
      <c r="P40" s="382">
        <f t="shared" si="12"/>
        <v>150.72518928923498</v>
      </c>
      <c r="Q40" s="382">
        <f t="shared" si="12"/>
        <v>151.20196203178381</v>
      </c>
      <c r="R40" s="382">
        <f t="shared" si="12"/>
        <v>157.53564695246763</v>
      </c>
      <c r="S40" s="382">
        <f t="shared" si="12"/>
        <v>165.43925398320113</v>
      </c>
      <c r="T40" s="382">
        <f t="shared" si="12"/>
        <v>174.02681261068517</v>
      </c>
      <c r="U40" s="382">
        <f t="shared" si="12"/>
        <v>183.73963415957633</v>
      </c>
      <c r="V40" s="382">
        <f t="shared" si="12"/>
        <v>194.37061229112871</v>
      </c>
      <c r="W40" s="382">
        <f t="shared" si="12"/>
        <v>206.83295347359223</v>
      </c>
      <c r="X40" s="382">
        <f t="shared" si="12"/>
        <v>219.99485373428706</v>
      </c>
      <c r="Y40" s="382">
        <f t="shared" si="12"/>
        <v>235.39556266116986</v>
      </c>
      <c r="Z40" s="382">
        <f t="shared" si="12"/>
        <v>252.62765327516971</v>
      </c>
      <c r="AA40" s="382">
        <f t="shared" si="12"/>
        <v>271.40865579604338</v>
      </c>
      <c r="AB40" s="382">
        <f t="shared" si="12"/>
        <v>293.22887526194302</v>
      </c>
      <c r="AC40" s="382">
        <f t="shared" si="12"/>
        <v>318.32314804442439</v>
      </c>
      <c r="AD40" s="382">
        <f t="shared" si="12"/>
        <v>347.23954496627431</v>
      </c>
      <c r="AE40" s="382">
        <f t="shared" si="12"/>
        <v>381.53046164464968</v>
      </c>
      <c r="AF40" s="382">
        <f t="shared" si="12"/>
        <v>422.1612977947359</v>
      </c>
      <c r="AG40" s="382">
        <f t="shared" si="12"/>
        <v>471.11563325032296</v>
      </c>
      <c r="AH40" s="382">
        <f t="shared" si="12"/>
        <v>531.5597683943023</v>
      </c>
      <c r="AI40" s="382">
        <f t="shared" si="12"/>
        <v>607.6378473034456</v>
      </c>
      <c r="AJ40" s="382">
        <f t="shared" si="12"/>
        <v>707.10994810382283</v>
      </c>
      <c r="AK40" s="383">
        <f t="shared" si="12"/>
        <v>843.82730480115515</v>
      </c>
    </row>
    <row r="41" spans="1:37" x14ac:dyDescent="0.3">
      <c r="A41" s="25"/>
      <c r="B41" s="21"/>
      <c r="C41" s="56"/>
      <c r="D41" s="56"/>
      <c r="E41" s="56"/>
      <c r="F41" s="56"/>
      <c r="G41" s="56"/>
      <c r="H41" s="56"/>
      <c r="I41" s="56"/>
      <c r="J41" s="56"/>
      <c r="K41" s="56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</row>
    <row r="56" spans="1:55" x14ac:dyDescent="0.3">
      <c r="A56"/>
      <c r="B56"/>
      <c r="C56"/>
      <c r="D56"/>
      <c r="E56"/>
      <c r="F56"/>
      <c r="G56"/>
      <c r="H56"/>
      <c r="I56"/>
      <c r="J56"/>
      <c r="K56"/>
      <c r="L56"/>
      <c r="M56"/>
      <c r="N56"/>
    </row>
    <row r="57" spans="1:55" x14ac:dyDescent="0.3">
      <c r="A57"/>
      <c r="B57"/>
      <c r="C57"/>
      <c r="D57"/>
      <c r="E57"/>
      <c r="F57"/>
      <c r="G57"/>
      <c r="H57"/>
      <c r="I57"/>
      <c r="J57"/>
      <c r="K57"/>
      <c r="L57"/>
      <c r="M57"/>
      <c r="N57"/>
    </row>
    <row r="58" spans="1:55" x14ac:dyDescent="0.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x14ac:dyDescent="0.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x14ac:dyDescent="0.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x14ac:dyDescent="0.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x14ac:dyDescent="0.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x14ac:dyDescent="0.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x14ac:dyDescent="0.3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x14ac:dyDescent="0.3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x14ac:dyDescent="0.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x14ac:dyDescent="0.3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x14ac:dyDescent="0.3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x14ac:dyDescent="0.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x14ac:dyDescent="0.3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x14ac:dyDescent="0.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x14ac:dyDescent="0.3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 x14ac:dyDescent="0.3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 x14ac:dyDescent="0.3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 x14ac:dyDescent="0.3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 x14ac:dyDescent="0.3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 x14ac:dyDescent="0.3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  <row r="96" spans="1:55" x14ac:dyDescent="0.3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</row>
    <row r="97" spans="1:86" x14ac:dyDescent="0.3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</row>
    <row r="98" spans="1:86" x14ac:dyDescent="0.3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</row>
    <row r="99" spans="1:86" x14ac:dyDescent="0.3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</row>
    <row r="100" spans="1:86" x14ac:dyDescent="0.3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</row>
    <row r="101" spans="1:86" x14ac:dyDescent="0.3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</row>
    <row r="102" spans="1:86" x14ac:dyDescent="0.3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R102" s="6"/>
      <c r="CH102" s="6"/>
    </row>
    <row r="103" spans="1:86" x14ac:dyDescent="0.3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</row>
    <row r="104" spans="1:86" x14ac:dyDescent="0.3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</row>
    <row r="105" spans="1:86" x14ac:dyDescent="0.3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</row>
    <row r="106" spans="1:86" x14ac:dyDescent="0.3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</row>
    <row r="107" spans="1:86" x14ac:dyDescent="0.3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</row>
    <row r="108" spans="1:86" x14ac:dyDescent="0.3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</row>
    <row r="109" spans="1:86" x14ac:dyDescent="0.3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</row>
    <row r="110" spans="1:86" x14ac:dyDescent="0.3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</row>
    <row r="111" spans="1:86" x14ac:dyDescent="0.3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</row>
    <row r="112" spans="1:86" x14ac:dyDescent="0.3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</row>
    <row r="113" spans="1:55" x14ac:dyDescent="0.3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</row>
    <row r="114" spans="1:55" x14ac:dyDescent="0.3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</row>
    <row r="115" spans="1:55" x14ac:dyDescent="0.3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</row>
    <row r="116" spans="1:55" x14ac:dyDescent="0.3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</row>
    <row r="117" spans="1:55" x14ac:dyDescent="0.3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</row>
    <row r="118" spans="1:55" x14ac:dyDescent="0.3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</row>
    <row r="119" spans="1:55" x14ac:dyDescent="0.3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</row>
    <row r="120" spans="1:55" x14ac:dyDescent="0.3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</row>
    <row r="121" spans="1:55" x14ac:dyDescent="0.3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</row>
    <row r="122" spans="1:55" x14ac:dyDescent="0.3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</row>
    <row r="123" spans="1:55" x14ac:dyDescent="0.3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</row>
    <row r="124" spans="1:55" x14ac:dyDescent="0.3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</row>
    <row r="125" spans="1:55" x14ac:dyDescent="0.3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</row>
    <row r="126" spans="1:55" x14ac:dyDescent="0.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</row>
    <row r="127" spans="1:55" x14ac:dyDescent="0.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</row>
    <row r="128" spans="1:55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</row>
    <row r="129" spans="1:55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</row>
    <row r="130" spans="1:55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</row>
    <row r="131" spans="1:55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</row>
    <row r="132" spans="1:55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</row>
    <row r="133" spans="1:55" x14ac:dyDescent="0.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</row>
    <row r="134" spans="1:55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</row>
    <row r="135" spans="1:55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</row>
    <row r="136" spans="1:55" x14ac:dyDescent="0.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</row>
    <row r="137" spans="1:55" x14ac:dyDescent="0.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</row>
    <row r="138" spans="1:55" x14ac:dyDescent="0.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</row>
    <row r="139" spans="1:55" x14ac:dyDescent="0.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</row>
    <row r="140" spans="1:55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</row>
    <row r="141" spans="1:55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</row>
    <row r="142" spans="1:55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</row>
    <row r="143" spans="1:55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</row>
    <row r="144" spans="1:55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</row>
    <row r="145" spans="1:14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</row>
    <row r="146" spans="1:14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</row>
    <row r="147" spans="1:14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</row>
    <row r="148" spans="1:14" x14ac:dyDescent="0.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</row>
    <row r="149" spans="1:14" x14ac:dyDescent="0.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</row>
    <row r="150" spans="1:14" x14ac:dyDescent="0.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</row>
    <row r="151" spans="1:14" x14ac:dyDescent="0.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</row>
    <row r="152" spans="1:14" x14ac:dyDescent="0.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</row>
    <row r="153" spans="1:14" x14ac:dyDescent="0.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</row>
    <row r="154" spans="1:14" x14ac:dyDescent="0.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</row>
    <row r="155" spans="1:14" x14ac:dyDescent="0.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</row>
    <row r="156" spans="1:14" x14ac:dyDescent="0.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</row>
    <row r="157" spans="1:14" x14ac:dyDescent="0.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</row>
    <row r="160" spans="1:14" x14ac:dyDescent="0.3">
      <c r="B160" s="6"/>
    </row>
    <row r="161" spans="2:2" x14ac:dyDescent="0.3">
      <c r="B161" s="6"/>
    </row>
    <row r="163" spans="2:2" x14ac:dyDescent="0.3">
      <c r="B163" s="6"/>
    </row>
  </sheetData>
  <mergeCells count="4">
    <mergeCell ref="A30:A31"/>
    <mergeCell ref="A26:A27"/>
    <mergeCell ref="A28:A29"/>
    <mergeCell ref="A32:A33"/>
  </mergeCells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56A-04E3-4394-9C35-BAC08E47E852}">
  <sheetPr>
    <tabColor theme="5"/>
    <pageSetUpPr fitToPage="1"/>
  </sheetPr>
  <dimension ref="A1:O341"/>
  <sheetViews>
    <sheetView topLeftCell="A13" workbookViewId="0">
      <selection activeCell="G36" sqref="G36"/>
    </sheetView>
  </sheetViews>
  <sheetFormatPr defaultColWidth="8.6640625" defaultRowHeight="13.8" x14ac:dyDescent="0.3"/>
  <cols>
    <col min="1" max="1" width="21.44140625" style="25" customWidth="1"/>
    <col min="2" max="2" width="21.109375" style="25" customWidth="1"/>
    <col min="3" max="3" width="5.6640625" style="25" customWidth="1"/>
    <col min="4" max="4" width="30.44140625" style="25" customWidth="1"/>
    <col min="5" max="5" width="9" style="25" customWidth="1"/>
    <col min="6" max="6" width="23.44140625" style="25" bestFit="1" customWidth="1"/>
    <col min="7" max="7" width="22.6640625" style="25" bestFit="1" customWidth="1"/>
    <col min="8" max="8" width="14.88671875" style="25" bestFit="1" customWidth="1"/>
    <col min="9" max="9" width="11.109375" style="25" customWidth="1"/>
    <col min="10" max="10" width="24.6640625" style="25" bestFit="1" customWidth="1"/>
    <col min="11" max="11" width="19.44140625" style="25" customWidth="1"/>
    <col min="12" max="14" width="14.109375" style="25" customWidth="1"/>
    <col min="15" max="15" width="5.33203125" style="25" customWidth="1"/>
    <col min="16" max="16" width="11" style="25" bestFit="1" customWidth="1"/>
    <col min="17" max="19" width="13.6640625" style="25" customWidth="1"/>
    <col min="20" max="20" width="11.44140625" style="25" customWidth="1"/>
    <col min="21" max="16384" width="8.6640625" style="25"/>
  </cols>
  <sheetData>
    <row r="1" spans="1:11" s="21" customFormat="1" ht="25.8" x14ac:dyDescent="0.5">
      <c r="A1" s="20" t="s">
        <v>40</v>
      </c>
      <c r="H1" s="22"/>
      <c r="J1" s="25"/>
    </row>
    <row r="2" spans="1:11" x14ac:dyDescent="0.3">
      <c r="A2" s="21" t="s">
        <v>41</v>
      </c>
      <c r="H2" s="22"/>
    </row>
    <row r="4" spans="1:11" x14ac:dyDescent="0.3">
      <c r="A4" s="27"/>
      <c r="B4" s="27" t="s">
        <v>42</v>
      </c>
      <c r="D4" s="27" t="s">
        <v>36</v>
      </c>
      <c r="E4" s="27" t="s">
        <v>43</v>
      </c>
    </row>
    <row r="5" spans="1:11" ht="12.75" customHeight="1" x14ac:dyDescent="0.3">
      <c r="A5" s="25" t="s">
        <v>44</v>
      </c>
      <c r="B5" s="50">
        <v>2016</v>
      </c>
      <c r="D5" s="316" t="s">
        <v>45</v>
      </c>
      <c r="E5" s="410">
        <f>'Pro Forma'!M18</f>
        <v>209.33696643716826</v>
      </c>
      <c r="F5" s="51"/>
      <c r="G5" s="51"/>
    </row>
    <row r="6" spans="1:11" x14ac:dyDescent="0.3">
      <c r="A6" s="54" t="s">
        <v>46</v>
      </c>
      <c r="B6" s="413">
        <v>2020</v>
      </c>
      <c r="C6" s="55">
        <f>MATCH($B$6,$E$91:$E$125,0)</f>
        <v>5</v>
      </c>
      <c r="D6" s="317" t="s">
        <v>47</v>
      </c>
      <c r="E6" s="411">
        <f ca="1">OFFSET('IRP Inputs'!$B$37,0,C6)</f>
        <v>209.33434456000001</v>
      </c>
      <c r="F6" s="40"/>
      <c r="G6" s="40"/>
      <c r="H6" s="40"/>
      <c r="I6" s="40"/>
    </row>
    <row r="7" spans="1:11" x14ac:dyDescent="0.3">
      <c r="A7" s="57"/>
      <c r="B7" s="55"/>
      <c r="C7" s="55"/>
      <c r="E7" s="33"/>
      <c r="F7" s="40"/>
      <c r="G7" s="40"/>
      <c r="I7" s="40"/>
    </row>
    <row r="8" spans="1:11" s="45" customFormat="1" ht="27.6" x14ac:dyDescent="0.3">
      <c r="B8" s="28" t="s">
        <v>48</v>
      </c>
      <c r="C8" s="29"/>
      <c r="D8" s="29"/>
      <c r="E8" s="58"/>
      <c r="F8" s="59" t="s">
        <v>49</v>
      </c>
      <c r="G8" s="59" t="s">
        <v>50</v>
      </c>
      <c r="H8" s="60"/>
      <c r="J8" s="414" t="s">
        <v>1</v>
      </c>
      <c r="K8" s="415"/>
    </row>
    <row r="9" spans="1:11" x14ac:dyDescent="0.3">
      <c r="B9" s="62" t="s">
        <v>51</v>
      </c>
      <c r="C9" s="62"/>
      <c r="D9" s="63" t="s">
        <v>52</v>
      </c>
      <c r="E9" s="64"/>
      <c r="F9" s="65" t="s">
        <v>53</v>
      </c>
      <c r="G9" s="65" t="s">
        <v>53</v>
      </c>
      <c r="J9" s="30" t="s">
        <v>54</v>
      </c>
      <c r="K9" s="31"/>
    </row>
    <row r="10" spans="1:11" x14ac:dyDescent="0.3">
      <c r="B10" s="66"/>
      <c r="C10" s="66"/>
      <c r="D10" s="67" t="s">
        <v>55</v>
      </c>
      <c r="E10" s="68"/>
      <c r="F10" s="69" t="s">
        <v>56</v>
      </c>
      <c r="G10" s="69" t="s">
        <v>57</v>
      </c>
      <c r="J10" s="34" t="s">
        <v>5</v>
      </c>
      <c r="K10" s="35"/>
    </row>
    <row r="11" spans="1:11" x14ac:dyDescent="0.3">
      <c r="B11" s="66"/>
      <c r="C11" s="66"/>
      <c r="D11" s="67" t="s">
        <v>58</v>
      </c>
      <c r="E11" s="68"/>
      <c r="F11" s="69"/>
      <c r="G11" s="69"/>
      <c r="J11" s="36" t="s">
        <v>7</v>
      </c>
      <c r="K11" s="37"/>
    </row>
    <row r="12" spans="1:11" x14ac:dyDescent="0.3">
      <c r="B12" s="66"/>
      <c r="C12" s="66"/>
      <c r="D12" s="67" t="s">
        <v>59</v>
      </c>
      <c r="E12" s="68"/>
      <c r="F12" s="69" t="s">
        <v>60</v>
      </c>
      <c r="G12" s="69" t="s">
        <v>60</v>
      </c>
      <c r="J12" s="38" t="s">
        <v>61</v>
      </c>
      <c r="K12" s="39"/>
    </row>
    <row r="13" spans="1:11" x14ac:dyDescent="0.3">
      <c r="B13" s="28" t="s">
        <v>62</v>
      </c>
      <c r="C13" s="29"/>
      <c r="D13" s="29"/>
      <c r="E13" s="58" t="s">
        <v>63</v>
      </c>
      <c r="F13" s="58"/>
      <c r="G13" s="58"/>
      <c r="J13" s="41" t="s">
        <v>9</v>
      </c>
      <c r="K13" s="42"/>
    </row>
    <row r="14" spans="1:11" x14ac:dyDescent="0.3">
      <c r="B14" s="62" t="s">
        <v>64</v>
      </c>
      <c r="C14" s="62"/>
      <c r="D14" s="63" t="s">
        <v>65</v>
      </c>
      <c r="E14" s="64" t="s">
        <v>66</v>
      </c>
      <c r="F14" s="71">
        <v>1</v>
      </c>
      <c r="G14" s="71">
        <v>4</v>
      </c>
      <c r="H14" s="72" t="s">
        <v>67</v>
      </c>
      <c r="I14" s="43"/>
      <c r="J14" s="416" t="s">
        <v>11</v>
      </c>
      <c r="K14" s="417"/>
    </row>
    <row r="15" spans="1:11" hidden="1" x14ac:dyDescent="0.3">
      <c r="B15" s="66"/>
      <c r="C15" s="66"/>
      <c r="D15" s="336" t="s">
        <v>68</v>
      </c>
      <c r="E15" s="68"/>
      <c r="F15" s="73"/>
      <c r="G15" s="74"/>
      <c r="I15" s="43"/>
      <c r="J15" s="48" t="s">
        <v>69</v>
      </c>
      <c r="K15" s="49"/>
    </row>
    <row r="16" spans="1:11" x14ac:dyDescent="0.3">
      <c r="D16" s="75" t="s">
        <v>70</v>
      </c>
      <c r="E16" s="76" t="s">
        <v>71</v>
      </c>
      <c r="F16" s="77">
        <v>0.15</v>
      </c>
      <c r="G16" s="74"/>
      <c r="I16" s="43"/>
      <c r="J16" s="45"/>
    </row>
    <row r="17" spans="2:15" x14ac:dyDescent="0.3">
      <c r="B17" s="78"/>
      <c r="C17" s="78"/>
      <c r="D17" s="79" t="s">
        <v>72</v>
      </c>
      <c r="E17" s="80" t="s">
        <v>73</v>
      </c>
      <c r="F17" s="81">
        <v>0</v>
      </c>
      <c r="G17" s="74"/>
      <c r="I17" s="43"/>
      <c r="J17" s="45"/>
    </row>
    <row r="18" spans="2:15" s="82" customFormat="1" x14ac:dyDescent="0.3">
      <c r="B18" s="28" t="s">
        <v>74</v>
      </c>
      <c r="C18" s="29"/>
      <c r="D18" s="29"/>
      <c r="E18" s="58"/>
      <c r="F18" s="58"/>
      <c r="G18" s="58"/>
      <c r="H18" s="25"/>
      <c r="I18" s="43"/>
      <c r="J18" s="45"/>
    </row>
    <row r="19" spans="2:15" x14ac:dyDescent="0.3">
      <c r="B19" s="62" t="s">
        <v>75</v>
      </c>
      <c r="C19" s="62"/>
      <c r="D19" s="63" t="s">
        <v>76</v>
      </c>
      <c r="E19" s="64" t="s">
        <v>77</v>
      </c>
      <c r="F19" s="83">
        <v>225.61</v>
      </c>
      <c r="G19" s="83">
        <v>312.91617647058825</v>
      </c>
      <c r="I19" s="43"/>
      <c r="J19" s="45"/>
    </row>
    <row r="20" spans="2:15" x14ac:dyDescent="0.3">
      <c r="B20" s="66"/>
      <c r="C20" s="66"/>
      <c r="D20" s="75" t="s">
        <v>78</v>
      </c>
      <c r="E20" s="84" t="s">
        <v>71</v>
      </c>
      <c r="F20" s="85">
        <f>INDEX(F$162:F$196,$C$6)</f>
        <v>0.84640000000000004</v>
      </c>
      <c r="G20" s="85">
        <f>INDEX(G$162:G$196,$C$6)</f>
        <v>0.84640000000000004</v>
      </c>
      <c r="I20" s="43"/>
      <c r="J20" s="45"/>
    </row>
    <row r="21" spans="2:15" x14ac:dyDescent="0.3">
      <c r="B21" s="78"/>
      <c r="C21" s="78"/>
      <c r="D21" s="79" t="str">
        <f>"Installed Cost, "&amp;$B$6</f>
        <v>Installed Cost, 2020</v>
      </c>
      <c r="E21" s="80" t="s">
        <v>77</v>
      </c>
      <c r="F21" s="412">
        <f>F19*F20</f>
        <v>190.95630400000002</v>
      </c>
      <c r="G21" s="412">
        <f>G19*G20</f>
        <v>264.8522517647059</v>
      </c>
      <c r="H21" s="72" t="s">
        <v>79</v>
      </c>
      <c r="I21" s="43"/>
      <c r="J21" s="45"/>
    </row>
    <row r="22" spans="2:15" x14ac:dyDescent="0.3">
      <c r="B22" s="66" t="s">
        <v>80</v>
      </c>
      <c r="C22" s="66"/>
      <c r="D22" s="44" t="s">
        <v>81</v>
      </c>
      <c r="E22" s="87" t="s">
        <v>71</v>
      </c>
      <c r="F22" s="88"/>
      <c r="G22" s="74"/>
      <c r="H22" s="72"/>
      <c r="I22" s="43"/>
      <c r="J22" s="45"/>
    </row>
    <row r="23" spans="2:15" x14ac:dyDescent="0.3">
      <c r="C23" s="66"/>
      <c r="D23" s="79" t="s">
        <v>82</v>
      </c>
      <c r="E23" s="80" t="s">
        <v>83</v>
      </c>
      <c r="F23" s="89">
        <v>0</v>
      </c>
      <c r="G23" s="74"/>
      <c r="H23" s="72"/>
      <c r="I23" s="43"/>
      <c r="J23" s="45"/>
    </row>
    <row r="24" spans="2:15" x14ac:dyDescent="0.3">
      <c r="B24" s="62" t="s">
        <v>32</v>
      </c>
      <c r="C24" s="62"/>
      <c r="D24" s="67" t="s">
        <v>84</v>
      </c>
      <c r="E24" s="68" t="s">
        <v>85</v>
      </c>
      <c r="F24" s="90">
        <v>3.38415</v>
      </c>
      <c r="G24" s="90">
        <v>4.6937426470588237</v>
      </c>
      <c r="H24" s="72" t="s">
        <v>79</v>
      </c>
      <c r="I24" s="43"/>
      <c r="J24" s="45"/>
    </row>
    <row r="25" spans="2:15" x14ac:dyDescent="0.3">
      <c r="B25" s="66"/>
      <c r="C25" s="66"/>
      <c r="D25" s="75" t="s">
        <v>78</v>
      </c>
      <c r="E25" s="84" t="s">
        <v>71</v>
      </c>
      <c r="F25" s="85">
        <f>INDEX(F$198:F$232,$C$6)</f>
        <v>0.84640000000000004</v>
      </c>
      <c r="G25" s="85">
        <f>INDEX(G$198:G$232,$C$6)</f>
        <v>0.84640000000000004</v>
      </c>
      <c r="H25" s="72"/>
      <c r="I25" s="43"/>
      <c r="J25" s="45"/>
      <c r="K25" s="45"/>
      <c r="L25" s="45"/>
      <c r="M25" s="45"/>
      <c r="N25" s="45"/>
      <c r="O25" s="45"/>
    </row>
    <row r="26" spans="2:15" x14ac:dyDescent="0.3">
      <c r="D26" s="75" t="str">
        <f>"Annual Fixed O&amp;M, "&amp;B6&amp;" COD"</f>
        <v>Annual Fixed O&amp;M, 2020 COD</v>
      </c>
      <c r="E26" s="84" t="s">
        <v>85</v>
      </c>
      <c r="F26" s="351">
        <f>F24*F25</f>
        <v>2.8643445600000002</v>
      </c>
      <c r="G26" s="351">
        <f>G24*G25</f>
        <v>3.9727837764705884</v>
      </c>
      <c r="H26" s="72" t="s">
        <v>79</v>
      </c>
      <c r="I26" s="43"/>
      <c r="J26" s="45"/>
      <c r="K26" s="45"/>
      <c r="L26" s="45"/>
      <c r="M26" s="45"/>
      <c r="N26" s="45"/>
      <c r="O26" s="45"/>
    </row>
    <row r="27" spans="2:15" x14ac:dyDescent="0.3">
      <c r="B27" s="78"/>
      <c r="C27" s="78"/>
      <c r="D27" s="79" t="s">
        <v>86</v>
      </c>
      <c r="E27" s="80" t="s">
        <v>73</v>
      </c>
      <c r="F27" s="91">
        <v>0.02</v>
      </c>
      <c r="G27" s="74"/>
      <c r="H27" s="72"/>
      <c r="I27" s="43"/>
      <c r="J27" s="45"/>
      <c r="K27" s="45"/>
      <c r="L27" s="45"/>
      <c r="M27" s="45"/>
      <c r="N27" s="45"/>
      <c r="O27" s="45"/>
    </row>
    <row r="28" spans="2:15" x14ac:dyDescent="0.3">
      <c r="B28" s="62" t="s">
        <v>87</v>
      </c>
      <c r="C28" s="62"/>
      <c r="D28" s="63" t="s">
        <v>87</v>
      </c>
      <c r="E28" s="64" t="s">
        <v>88</v>
      </c>
      <c r="F28" s="92">
        <v>0</v>
      </c>
      <c r="G28" s="74"/>
      <c r="I28" s="43"/>
      <c r="J28" s="93"/>
      <c r="K28" s="93"/>
      <c r="L28" s="93"/>
      <c r="M28" s="93"/>
      <c r="N28" s="50"/>
    </row>
    <row r="29" spans="2:15" x14ac:dyDescent="0.3">
      <c r="B29" s="78"/>
      <c r="C29" s="78"/>
      <c r="D29" s="79" t="s">
        <v>86</v>
      </c>
      <c r="E29" s="80" t="s">
        <v>73</v>
      </c>
      <c r="F29" s="91">
        <v>0.02</v>
      </c>
      <c r="G29" s="74"/>
      <c r="I29" s="43"/>
      <c r="J29" s="93"/>
      <c r="K29" s="93"/>
      <c r="L29" s="93"/>
      <c r="M29" s="93"/>
      <c r="N29" s="50"/>
    </row>
    <row r="30" spans="2:15" x14ac:dyDescent="0.3">
      <c r="B30" s="318" t="s">
        <v>89</v>
      </c>
      <c r="C30" s="318"/>
      <c r="D30" s="319" t="s">
        <v>90</v>
      </c>
      <c r="E30" s="320"/>
      <c r="F30" s="74"/>
      <c r="G30" s="74"/>
      <c r="I30" s="43"/>
      <c r="J30" s="93"/>
      <c r="K30" s="93"/>
      <c r="L30" s="93"/>
      <c r="M30" s="93"/>
      <c r="N30" s="50"/>
    </row>
    <row r="31" spans="2:15" x14ac:dyDescent="0.3">
      <c r="B31" s="321"/>
      <c r="C31" s="321"/>
      <c r="D31" s="322" t="s">
        <v>91</v>
      </c>
      <c r="E31" s="310" t="s">
        <v>92</v>
      </c>
      <c r="F31" s="74"/>
      <c r="G31" s="74"/>
      <c r="I31" s="43"/>
      <c r="J31" s="93"/>
      <c r="K31" s="93"/>
      <c r="L31" s="93"/>
      <c r="M31" s="93"/>
      <c r="N31" s="50"/>
    </row>
    <row r="32" spans="2:15" x14ac:dyDescent="0.3">
      <c r="B32" s="321"/>
      <c r="C32" s="321"/>
      <c r="D32" s="322" t="s">
        <v>86</v>
      </c>
      <c r="E32" s="310" t="s">
        <v>73</v>
      </c>
      <c r="F32" s="74"/>
      <c r="G32" s="74"/>
      <c r="I32" s="43"/>
      <c r="J32" s="93"/>
      <c r="K32" s="93"/>
      <c r="L32" s="93"/>
      <c r="M32" s="93"/>
      <c r="N32" s="50"/>
    </row>
    <row r="33" spans="1:14" x14ac:dyDescent="0.3">
      <c r="B33" s="321"/>
      <c r="C33" s="321"/>
      <c r="D33" s="322" t="s">
        <v>93</v>
      </c>
      <c r="E33" s="310" t="s">
        <v>94</v>
      </c>
      <c r="F33" s="74"/>
      <c r="G33" s="74"/>
      <c r="I33" s="43"/>
      <c r="J33" s="93"/>
      <c r="K33" s="93"/>
      <c r="L33" s="93"/>
      <c r="M33" s="93"/>
      <c r="N33" s="50"/>
    </row>
    <row r="34" spans="1:14" x14ac:dyDescent="0.3">
      <c r="B34" s="62" t="s">
        <v>95</v>
      </c>
      <c r="C34" s="62"/>
      <c r="D34" s="63" t="s">
        <v>96</v>
      </c>
      <c r="E34" s="64" t="s">
        <v>71</v>
      </c>
      <c r="F34" s="94">
        <v>1.4999999999999999E-2</v>
      </c>
      <c r="G34" s="74"/>
      <c r="I34" s="43"/>
      <c r="J34" s="93"/>
      <c r="K34" s="93"/>
      <c r="L34" s="93"/>
      <c r="M34" s="93"/>
      <c r="N34" s="50"/>
    </row>
    <row r="35" spans="1:14" x14ac:dyDescent="0.3">
      <c r="B35" s="66"/>
      <c r="C35" s="66"/>
      <c r="D35" s="75" t="s">
        <v>97</v>
      </c>
      <c r="E35" s="84" t="s">
        <v>98</v>
      </c>
      <c r="F35" s="95">
        <v>2</v>
      </c>
      <c r="G35" s="74"/>
      <c r="I35" s="43"/>
      <c r="N35" s="50"/>
    </row>
    <row r="36" spans="1:14" x14ac:dyDescent="0.3">
      <c r="B36" s="66"/>
      <c r="C36" s="66"/>
      <c r="D36" s="67" t="s">
        <v>99</v>
      </c>
      <c r="E36" s="68" t="s">
        <v>71</v>
      </c>
      <c r="F36" s="96"/>
      <c r="G36" s="97">
        <v>4.2000000000000003E-2</v>
      </c>
      <c r="I36" s="43"/>
    </row>
    <row r="37" spans="1:14" x14ac:dyDescent="0.3">
      <c r="B37" s="62" t="s">
        <v>100</v>
      </c>
      <c r="C37" s="62"/>
      <c r="D37" s="63" t="s">
        <v>100</v>
      </c>
      <c r="E37" s="64" t="s">
        <v>71</v>
      </c>
      <c r="F37" s="98">
        <v>0</v>
      </c>
      <c r="G37" s="74"/>
      <c r="I37" s="43"/>
    </row>
    <row r="38" spans="1:14" x14ac:dyDescent="0.3">
      <c r="B38" s="318" t="s">
        <v>101</v>
      </c>
      <c r="C38" s="318"/>
      <c r="D38" s="319" t="s">
        <v>102</v>
      </c>
      <c r="E38" s="320" t="s">
        <v>98</v>
      </c>
      <c r="F38" s="74"/>
      <c r="G38" s="74"/>
      <c r="I38" s="43"/>
      <c r="N38" s="50"/>
    </row>
    <row r="39" spans="1:14" x14ac:dyDescent="0.3">
      <c r="B39" s="323"/>
      <c r="C39" s="323"/>
      <c r="D39" s="324" t="s">
        <v>103</v>
      </c>
      <c r="E39" s="325" t="s">
        <v>71</v>
      </c>
      <c r="F39" s="74"/>
      <c r="G39" s="74"/>
      <c r="I39" s="43"/>
      <c r="N39" s="50"/>
    </row>
    <row r="40" spans="1:14" x14ac:dyDescent="0.3">
      <c r="B40" s="28" t="s">
        <v>104</v>
      </c>
      <c r="C40" s="29"/>
      <c r="D40" s="29"/>
      <c r="E40" s="58"/>
      <c r="F40" s="58"/>
      <c r="G40" s="58"/>
      <c r="I40" s="43"/>
      <c r="N40" s="50"/>
    </row>
    <row r="41" spans="1:14" x14ac:dyDescent="0.3">
      <c r="B41" s="99" t="s">
        <v>105</v>
      </c>
      <c r="C41" s="99"/>
      <c r="D41" s="63" t="s">
        <v>106</v>
      </c>
      <c r="E41" s="64" t="s">
        <v>98</v>
      </c>
      <c r="F41" s="95">
        <v>20</v>
      </c>
      <c r="G41" s="74"/>
      <c r="I41" s="43"/>
      <c r="N41" s="50"/>
    </row>
    <row r="42" spans="1:14" x14ac:dyDescent="0.3">
      <c r="B42" s="21"/>
      <c r="C42" s="21"/>
      <c r="D42" s="75" t="s">
        <v>107</v>
      </c>
      <c r="E42" s="84" t="s">
        <v>98</v>
      </c>
      <c r="F42" s="95">
        <v>18</v>
      </c>
      <c r="G42" s="74"/>
      <c r="N42" s="50"/>
    </row>
    <row r="43" spans="1:14" x14ac:dyDescent="0.3">
      <c r="B43" s="21"/>
      <c r="C43" s="21"/>
      <c r="D43" s="75" t="s">
        <v>108</v>
      </c>
      <c r="E43" s="84" t="s">
        <v>71</v>
      </c>
      <c r="F43" s="100">
        <f>INDEX(F$235:F$269,$C$6)</f>
        <v>9.1290782036783397E-2</v>
      </c>
      <c r="G43" s="74"/>
      <c r="N43" s="50"/>
    </row>
    <row r="44" spans="1:14" x14ac:dyDescent="0.3">
      <c r="B44" s="21"/>
      <c r="C44" s="21"/>
      <c r="D44" s="75" t="s">
        <v>109</v>
      </c>
      <c r="E44" s="84" t="s">
        <v>71</v>
      </c>
      <c r="F44" s="100">
        <f>INDEX(F$271:F$305,$C$6)</f>
        <v>4.7270264557823349E-2</v>
      </c>
      <c r="G44" s="74"/>
      <c r="N44" s="50"/>
    </row>
    <row r="45" spans="1:14" x14ac:dyDescent="0.3">
      <c r="D45" s="25" t="s">
        <v>110</v>
      </c>
      <c r="F45" s="101" t="b">
        <v>0</v>
      </c>
      <c r="G45" s="74"/>
      <c r="N45" s="50"/>
    </row>
    <row r="46" spans="1:14" x14ac:dyDescent="0.3">
      <c r="A46" s="102"/>
      <c r="D46" s="103" t="s">
        <v>111</v>
      </c>
      <c r="E46" s="104" t="s">
        <v>71</v>
      </c>
      <c r="F46" s="105">
        <f>INDEX(F$307:F$341,$C$6)</f>
        <v>0.2</v>
      </c>
      <c r="G46" s="74"/>
      <c r="N46" s="50"/>
    </row>
    <row r="47" spans="1:14" x14ac:dyDescent="0.3">
      <c r="A47" s="102"/>
      <c r="B47" s="21"/>
      <c r="C47" s="21"/>
      <c r="D47" s="309" t="s">
        <v>112</v>
      </c>
      <c r="E47" s="310" t="s">
        <v>71</v>
      </c>
      <c r="F47" s="311"/>
      <c r="G47" s="74"/>
      <c r="N47" s="50"/>
    </row>
    <row r="48" spans="1:14" x14ac:dyDescent="0.3">
      <c r="B48" s="21"/>
      <c r="C48" s="21"/>
      <c r="D48" s="107" t="s">
        <v>113</v>
      </c>
      <c r="E48" s="104" t="s">
        <v>73</v>
      </c>
      <c r="F48" s="308">
        <v>0.02</v>
      </c>
      <c r="G48" s="74"/>
      <c r="N48" s="50"/>
    </row>
    <row r="49" spans="2:14" x14ac:dyDescent="0.3">
      <c r="B49" s="21"/>
      <c r="C49" s="21"/>
      <c r="D49" s="107" t="s">
        <v>114</v>
      </c>
      <c r="E49" s="104"/>
      <c r="F49" s="108">
        <v>1.4</v>
      </c>
      <c r="G49" s="74"/>
      <c r="N49" s="50"/>
    </row>
    <row r="50" spans="2:14" x14ac:dyDescent="0.3">
      <c r="B50" s="109"/>
      <c r="C50" s="109"/>
      <c r="D50" s="79" t="s">
        <v>115</v>
      </c>
      <c r="E50" s="80"/>
      <c r="F50" s="110" t="b">
        <v>1</v>
      </c>
      <c r="G50" s="74"/>
      <c r="N50" s="50"/>
    </row>
    <row r="51" spans="2:14" x14ac:dyDescent="0.3">
      <c r="B51" s="99" t="s">
        <v>116</v>
      </c>
      <c r="C51" s="99"/>
      <c r="D51" s="63" t="s">
        <v>117</v>
      </c>
      <c r="E51" s="64" t="s">
        <v>71</v>
      </c>
      <c r="F51" s="352">
        <f>1-F46</f>
        <v>0.8</v>
      </c>
      <c r="G51" s="74"/>
      <c r="N51" s="50"/>
    </row>
    <row r="52" spans="2:14" x14ac:dyDescent="0.3">
      <c r="B52" s="111"/>
      <c r="C52" s="111"/>
      <c r="D52" s="112" t="s">
        <v>118</v>
      </c>
      <c r="E52" s="80" t="s">
        <v>71</v>
      </c>
      <c r="F52" s="353">
        <f>IF(ISNUMBER(F51),($F$43-$F$44*(1-F51)*(1-'IRP Inputs'!$C$5))/F51,"n/a")</f>
        <v>0.10560289184472417</v>
      </c>
      <c r="G52" s="74"/>
      <c r="N52" s="50"/>
    </row>
    <row r="53" spans="2:14" x14ac:dyDescent="0.3">
      <c r="B53" s="28" t="s">
        <v>119</v>
      </c>
      <c r="C53" s="29"/>
      <c r="D53" s="29"/>
      <c r="E53" s="58"/>
      <c r="F53" s="58"/>
      <c r="G53" s="58"/>
      <c r="N53" s="50"/>
    </row>
    <row r="54" spans="2:14" x14ac:dyDescent="0.3">
      <c r="B54" s="62" t="s">
        <v>120</v>
      </c>
      <c r="C54" s="62"/>
      <c r="D54" s="113" t="s">
        <v>121</v>
      </c>
      <c r="E54" s="114" t="s">
        <v>122</v>
      </c>
      <c r="F54" s="115">
        <v>1</v>
      </c>
      <c r="G54" s="74"/>
      <c r="N54" s="50"/>
    </row>
    <row r="55" spans="2:14" x14ac:dyDescent="0.3">
      <c r="B55" s="62" t="s">
        <v>123</v>
      </c>
      <c r="C55" s="62"/>
      <c r="D55" s="63" t="s">
        <v>124</v>
      </c>
      <c r="E55" s="32" t="s">
        <v>71</v>
      </c>
      <c r="F55" s="116">
        <f>IF(F54=1,INDEX(F$91:F$125,$C$6),F125)</f>
        <v>0</v>
      </c>
      <c r="G55" s="74"/>
      <c r="N55" s="50"/>
    </row>
    <row r="56" spans="2:14" x14ac:dyDescent="0.3">
      <c r="B56" s="117"/>
      <c r="C56" s="117"/>
      <c r="D56" s="79" t="s">
        <v>125</v>
      </c>
      <c r="E56" s="118" t="s">
        <v>71</v>
      </c>
      <c r="F56" s="110">
        <v>0.95</v>
      </c>
      <c r="G56" s="74"/>
      <c r="M56" s="52"/>
    </row>
    <row r="57" spans="2:14" x14ac:dyDescent="0.3">
      <c r="B57" s="62" t="s">
        <v>126</v>
      </c>
      <c r="C57" s="62"/>
      <c r="D57" s="63" t="s">
        <v>127</v>
      </c>
      <c r="E57" s="32" t="s">
        <v>88</v>
      </c>
      <c r="F57" s="119">
        <f>IF(F54=1,INDEX(F$126:F$160,$C$6),F160)</f>
        <v>0</v>
      </c>
      <c r="G57" s="74"/>
      <c r="M57" s="82"/>
    </row>
    <row r="58" spans="2:14" x14ac:dyDescent="0.3">
      <c r="B58" s="117"/>
      <c r="C58" s="117"/>
      <c r="D58" s="79" t="s">
        <v>128</v>
      </c>
      <c r="E58" s="118" t="s">
        <v>98</v>
      </c>
      <c r="F58" s="110"/>
      <c r="G58" s="74"/>
    </row>
    <row r="59" spans="2:14" x14ac:dyDescent="0.3">
      <c r="B59" s="21" t="s">
        <v>129</v>
      </c>
      <c r="C59" s="21"/>
      <c r="D59" s="63" t="s">
        <v>102</v>
      </c>
      <c r="E59" s="32" t="s">
        <v>98</v>
      </c>
      <c r="F59" s="115">
        <v>7</v>
      </c>
      <c r="G59" s="74"/>
    </row>
    <row r="60" spans="2:14" x14ac:dyDescent="0.3">
      <c r="B60" s="21"/>
      <c r="C60" s="21"/>
      <c r="D60" s="79" t="s">
        <v>130</v>
      </c>
      <c r="E60" s="118"/>
      <c r="F60" s="120" t="b">
        <v>0</v>
      </c>
      <c r="G60" s="74"/>
      <c r="H60" s="82"/>
      <c r="I60" s="82"/>
    </row>
    <row r="61" spans="2:14" x14ac:dyDescent="0.3">
      <c r="B61" s="28" t="s">
        <v>131</v>
      </c>
      <c r="C61" s="58"/>
      <c r="D61" s="58"/>
      <c r="E61" s="58"/>
      <c r="F61" s="58"/>
      <c r="G61" s="58"/>
      <c r="H61" s="82"/>
      <c r="I61" s="82"/>
    </row>
    <row r="62" spans="2:14" x14ac:dyDescent="0.3">
      <c r="B62" s="21" t="s">
        <v>132</v>
      </c>
      <c r="C62" s="21"/>
      <c r="D62" s="326" t="s">
        <v>29</v>
      </c>
      <c r="E62" s="32" t="s">
        <v>88</v>
      </c>
      <c r="F62" s="354">
        <f>'Pro Forma'!L6</f>
        <v>99.557597416067793</v>
      </c>
      <c r="G62" s="281"/>
      <c r="H62" s="82"/>
      <c r="I62" s="82"/>
    </row>
    <row r="63" spans="2:14" x14ac:dyDescent="0.3">
      <c r="B63" s="25" t="s">
        <v>133</v>
      </c>
      <c r="D63" s="326" t="s">
        <v>134</v>
      </c>
      <c r="E63" s="327" t="s">
        <v>88</v>
      </c>
      <c r="F63" s="355">
        <f>'Pro Forma'!L7</f>
        <v>0</v>
      </c>
      <c r="G63" s="282"/>
      <c r="H63" s="82"/>
      <c r="K63" s="82"/>
    </row>
    <row r="64" spans="2:14" x14ac:dyDescent="0.3">
      <c r="D64" s="326" t="s">
        <v>100</v>
      </c>
      <c r="E64" s="327" t="s">
        <v>88</v>
      </c>
      <c r="F64" s="355">
        <f>'Pro Forma'!L8</f>
        <v>0</v>
      </c>
      <c r="G64" s="282"/>
      <c r="H64" s="82"/>
      <c r="I64" s="106"/>
      <c r="K64" s="82"/>
    </row>
    <row r="65" spans="2:11" x14ac:dyDescent="0.3">
      <c r="D65" s="328" t="s">
        <v>123</v>
      </c>
      <c r="E65" s="76" t="s">
        <v>88</v>
      </c>
      <c r="F65" s="356">
        <f>'Pro Forma'!L9</f>
        <v>0</v>
      </c>
      <c r="G65" s="283"/>
      <c r="H65" s="82"/>
      <c r="I65" s="106"/>
      <c r="K65" s="82"/>
    </row>
    <row r="66" spans="2:11" x14ac:dyDescent="0.3">
      <c r="B66" s="329"/>
      <c r="C66" s="329"/>
      <c r="D66" s="328" t="s">
        <v>32</v>
      </c>
      <c r="E66" s="76" t="s">
        <v>88</v>
      </c>
      <c r="F66" s="356">
        <f>'Pro Forma'!L10</f>
        <v>14.27357661026053</v>
      </c>
      <c r="G66" s="283"/>
      <c r="H66" s="82"/>
      <c r="I66" s="106"/>
      <c r="K66" s="82"/>
    </row>
    <row r="67" spans="2:11" x14ac:dyDescent="0.3">
      <c r="B67" s="329"/>
      <c r="C67" s="329"/>
      <c r="D67" s="328" t="s">
        <v>135</v>
      </c>
      <c r="E67" s="76" t="s">
        <v>88</v>
      </c>
      <c r="F67" s="356">
        <f>'Pro Forma'!L11+'Pro Forma'!L12+'Pro Forma'!L13</f>
        <v>45.481585819309657</v>
      </c>
      <c r="G67" s="283"/>
      <c r="H67" s="82"/>
      <c r="I67" s="106"/>
      <c r="K67" s="82"/>
    </row>
    <row r="68" spans="2:11" x14ac:dyDescent="0.3">
      <c r="B68" s="329"/>
      <c r="C68" s="329"/>
      <c r="D68" s="328" t="s">
        <v>87</v>
      </c>
      <c r="E68" s="76" t="s">
        <v>88</v>
      </c>
      <c r="F68" s="356">
        <f>'Pro Forma'!L14</f>
        <v>0</v>
      </c>
      <c r="G68" s="283"/>
      <c r="H68" s="82"/>
      <c r="I68" s="106"/>
      <c r="K68" s="82"/>
    </row>
    <row r="69" spans="2:11" x14ac:dyDescent="0.3">
      <c r="B69" s="329"/>
      <c r="C69" s="329"/>
      <c r="D69" s="328" t="s">
        <v>136</v>
      </c>
      <c r="E69" s="76" t="s">
        <v>88</v>
      </c>
      <c r="F69" s="356">
        <f>'Pro Forma'!L15</f>
        <v>0</v>
      </c>
      <c r="G69" s="283"/>
      <c r="H69" s="82"/>
      <c r="I69" s="106"/>
      <c r="K69" s="82"/>
    </row>
    <row r="70" spans="2:11" x14ac:dyDescent="0.3">
      <c r="B70" s="329"/>
      <c r="C70" s="329"/>
      <c r="D70" s="328" t="s">
        <v>137</v>
      </c>
      <c r="E70" s="76" t="s">
        <v>88</v>
      </c>
      <c r="F70" s="356">
        <f>'Pro Forma'!L16</f>
        <v>0</v>
      </c>
      <c r="G70" s="283"/>
      <c r="H70" s="82"/>
      <c r="I70" s="82"/>
    </row>
    <row r="71" spans="2:11" ht="14.4" thickBot="1" x14ac:dyDescent="0.35">
      <c r="B71" s="329"/>
      <c r="C71" s="329"/>
      <c r="D71" s="330" t="s">
        <v>126</v>
      </c>
      <c r="E71" s="331" t="s">
        <v>88</v>
      </c>
      <c r="F71" s="357">
        <f>'Pro Forma'!L17</f>
        <v>0</v>
      </c>
      <c r="G71" s="284"/>
      <c r="H71" s="82"/>
      <c r="I71" s="82"/>
    </row>
    <row r="72" spans="2:11" ht="14.4" thickTop="1" x14ac:dyDescent="0.3">
      <c r="B72" s="332"/>
      <c r="C72" s="332"/>
      <c r="D72" s="109" t="s">
        <v>138</v>
      </c>
      <c r="E72" s="333" t="s">
        <v>88</v>
      </c>
      <c r="F72" s="358">
        <f>'Pro Forma'!L18</f>
        <v>159.31275984563797</v>
      </c>
      <c r="G72" s="285"/>
      <c r="H72" s="82"/>
      <c r="I72" s="82"/>
    </row>
    <row r="73" spans="2:11" x14ac:dyDescent="0.3">
      <c r="B73" s="99" t="s">
        <v>139</v>
      </c>
      <c r="C73" s="99"/>
      <c r="D73" s="334" t="s">
        <v>29</v>
      </c>
      <c r="E73" s="32" t="s">
        <v>85</v>
      </c>
      <c r="F73" s="354">
        <f>'Pro Forma'!M6</f>
        <v>130.81868300471305</v>
      </c>
      <c r="G73" s="281"/>
      <c r="H73" s="82"/>
      <c r="I73" s="82"/>
    </row>
    <row r="74" spans="2:11" x14ac:dyDescent="0.3">
      <c r="B74" s="25" t="s">
        <v>133</v>
      </c>
      <c r="D74" s="326" t="s">
        <v>134</v>
      </c>
      <c r="E74" s="76" t="s">
        <v>85</v>
      </c>
      <c r="F74" s="356">
        <f>'Pro Forma'!M7</f>
        <v>0</v>
      </c>
      <c r="G74" s="283"/>
      <c r="H74" s="82"/>
      <c r="I74" s="82"/>
    </row>
    <row r="75" spans="2:11" x14ac:dyDescent="0.3">
      <c r="D75" s="326" t="s">
        <v>140</v>
      </c>
      <c r="E75" s="76" t="s">
        <v>85</v>
      </c>
      <c r="F75" s="356">
        <f>'Pro Forma'!M8</f>
        <v>0</v>
      </c>
      <c r="G75" s="283"/>
      <c r="H75" s="82"/>
      <c r="I75" s="82"/>
    </row>
    <row r="76" spans="2:11" x14ac:dyDescent="0.3">
      <c r="D76" s="328" t="s">
        <v>123</v>
      </c>
      <c r="E76" s="76" t="s">
        <v>85</v>
      </c>
      <c r="F76" s="356">
        <f>'Pro Forma'!M9</f>
        <v>0</v>
      </c>
      <c r="G76" s="283"/>
      <c r="H76" s="82"/>
      <c r="I76" s="82"/>
    </row>
    <row r="77" spans="2:11" x14ac:dyDescent="0.3">
      <c r="B77" s="329"/>
      <c r="C77" s="329"/>
      <c r="D77" s="328" t="s">
        <v>32</v>
      </c>
      <c r="E77" s="76" t="s">
        <v>85</v>
      </c>
      <c r="F77" s="356">
        <f>'Pro Forma'!M10</f>
        <v>18.755479665882334</v>
      </c>
      <c r="G77" s="283"/>
      <c r="H77" s="82"/>
      <c r="I77" s="82"/>
    </row>
    <row r="78" spans="2:11" x14ac:dyDescent="0.3">
      <c r="B78" s="329"/>
      <c r="C78" s="329"/>
      <c r="D78" s="328" t="s">
        <v>135</v>
      </c>
      <c r="E78" s="76" t="s">
        <v>85</v>
      </c>
      <c r="F78" s="356">
        <f>'Pro Forma'!M11+'Pro Forma'!M12+'Pro Forma'!M13</f>
        <v>59.762803766572873</v>
      </c>
      <c r="G78" s="283"/>
      <c r="H78" s="82"/>
      <c r="I78" s="82"/>
    </row>
    <row r="79" spans="2:11" ht="14.4" thickBot="1" x14ac:dyDescent="0.35">
      <c r="B79" s="329"/>
      <c r="C79" s="329"/>
      <c r="D79" s="330" t="s">
        <v>126</v>
      </c>
      <c r="E79" s="331" t="s">
        <v>85</v>
      </c>
      <c r="F79" s="357">
        <f>'Pro Forma'!M17</f>
        <v>0</v>
      </c>
      <c r="G79" s="284"/>
      <c r="H79" s="82"/>
      <c r="I79" s="82"/>
    </row>
    <row r="80" spans="2:11" ht="14.4" thickTop="1" x14ac:dyDescent="0.3">
      <c r="B80" s="332"/>
      <c r="C80" s="332"/>
      <c r="D80" s="109" t="s">
        <v>138</v>
      </c>
      <c r="E80" s="333" t="s">
        <v>85</v>
      </c>
      <c r="F80" s="359">
        <f>'Pro Forma'!M18</f>
        <v>209.33696643716826</v>
      </c>
      <c r="G80" s="286"/>
      <c r="H80" s="82"/>
      <c r="I80" s="82"/>
    </row>
    <row r="81" spans="1:9" x14ac:dyDescent="0.3">
      <c r="B81" s="21" t="s">
        <v>141</v>
      </c>
      <c r="C81" s="121"/>
      <c r="D81" s="122" t="s">
        <v>117</v>
      </c>
      <c r="E81" s="76" t="s">
        <v>71</v>
      </c>
      <c r="F81" s="360">
        <f>'Pro Forma'!H21</f>
        <v>0.8</v>
      </c>
      <c r="G81" s="287"/>
      <c r="H81" s="82"/>
      <c r="I81" s="82"/>
    </row>
    <row r="82" spans="1:9" x14ac:dyDescent="0.3">
      <c r="B82" s="121"/>
      <c r="C82" s="121"/>
      <c r="D82" s="122" t="s">
        <v>142</v>
      </c>
      <c r="E82" s="76" t="s">
        <v>71</v>
      </c>
      <c r="F82" s="360">
        <f>'Pro Forma'!H22</f>
        <v>0.2</v>
      </c>
      <c r="G82" s="287"/>
      <c r="H82" s="82"/>
      <c r="I82" s="82"/>
    </row>
    <row r="83" spans="1:9" x14ac:dyDescent="0.3">
      <c r="B83" s="121"/>
      <c r="C83" s="121"/>
      <c r="D83" s="122" t="s">
        <v>143</v>
      </c>
      <c r="E83" s="76" t="s">
        <v>71</v>
      </c>
      <c r="F83" s="360">
        <f>'Pro Forma'!H24</f>
        <v>0.10560289184472417</v>
      </c>
      <c r="G83" s="288"/>
      <c r="H83" s="82"/>
      <c r="I83" s="82"/>
    </row>
    <row r="84" spans="1:9" x14ac:dyDescent="0.3">
      <c r="B84" s="121"/>
      <c r="C84" s="121"/>
      <c r="D84" s="122" t="s">
        <v>144</v>
      </c>
      <c r="E84" s="76" t="s">
        <v>71</v>
      </c>
      <c r="F84" s="360">
        <f>'Pro Forma'!H23</f>
        <v>4.7270264557823349E-2</v>
      </c>
      <c r="G84" s="288"/>
      <c r="H84" s="82"/>
      <c r="I84" s="82"/>
    </row>
    <row r="85" spans="1:9" x14ac:dyDescent="0.3">
      <c r="B85" s="121"/>
      <c r="C85" s="121"/>
      <c r="D85" s="122" t="s">
        <v>145</v>
      </c>
      <c r="E85" s="76" t="s">
        <v>71</v>
      </c>
      <c r="F85" s="360">
        <f>'Pro Forma'!H26</f>
        <v>9.1290782036783397E-2</v>
      </c>
      <c r="G85" s="288"/>
      <c r="H85" s="82"/>
      <c r="I85" s="82"/>
    </row>
    <row r="86" spans="1:9" x14ac:dyDescent="0.3">
      <c r="B86" s="121"/>
      <c r="C86" s="121"/>
      <c r="D86" s="122" t="s">
        <v>146</v>
      </c>
      <c r="E86" s="76" t="s">
        <v>73</v>
      </c>
      <c r="F86" s="361"/>
      <c r="G86" s="288"/>
      <c r="H86" s="82"/>
      <c r="I86" s="82"/>
    </row>
    <row r="87" spans="1:9" x14ac:dyDescent="0.3">
      <c r="B87" s="121"/>
      <c r="C87" s="121"/>
      <c r="D87" s="123" t="s">
        <v>147</v>
      </c>
      <c r="E87" s="335" t="s">
        <v>148</v>
      </c>
      <c r="F87" s="362">
        <f>'Pro Forma'!H33</f>
        <v>0</v>
      </c>
      <c r="G87" s="279"/>
      <c r="I87" s="124"/>
    </row>
    <row r="88" spans="1:9" x14ac:dyDescent="0.3">
      <c r="B88" s="125"/>
      <c r="C88" s="125"/>
      <c r="D88" s="126" t="s">
        <v>149</v>
      </c>
      <c r="E88" s="118"/>
      <c r="F88" s="363">
        <f>'Pro Forma'!H35</f>
        <v>7.4810515821352634</v>
      </c>
      <c r="G88" s="280"/>
      <c r="H88" s="106"/>
      <c r="I88" s="124"/>
    </row>
    <row r="90" spans="1:9" x14ac:dyDescent="0.3">
      <c r="B90" s="28" t="s">
        <v>150</v>
      </c>
      <c r="C90" s="29"/>
      <c r="D90" s="29"/>
      <c r="E90" s="58"/>
      <c r="F90" s="58"/>
      <c r="G90" s="58"/>
    </row>
    <row r="91" spans="1:9" x14ac:dyDescent="0.3">
      <c r="B91" s="289" t="s">
        <v>151</v>
      </c>
      <c r="C91" s="290"/>
      <c r="D91" s="291"/>
      <c r="E91" s="292">
        <v>2016</v>
      </c>
      <c r="F91" s="293"/>
      <c r="G91" s="293"/>
    </row>
    <row r="92" spans="1:9" x14ac:dyDescent="0.3">
      <c r="B92" s="294" t="s">
        <v>152</v>
      </c>
      <c r="C92" s="290"/>
      <c r="D92" s="291"/>
      <c r="E92" s="292">
        <f t="shared" ref="E92:E125" si="0">E91+1</f>
        <v>2017</v>
      </c>
      <c r="F92" s="293"/>
      <c r="G92" s="293"/>
    </row>
    <row r="93" spans="1:9" x14ac:dyDescent="0.3">
      <c r="A93" s="50"/>
      <c r="B93" s="290"/>
      <c r="C93" s="290"/>
      <c r="D93" s="291"/>
      <c r="E93" s="292">
        <f t="shared" si="0"/>
        <v>2018</v>
      </c>
      <c r="F93" s="293"/>
      <c r="G93" s="293"/>
    </row>
    <row r="94" spans="1:9" x14ac:dyDescent="0.3">
      <c r="B94" s="295"/>
      <c r="C94" s="295"/>
      <c r="D94" s="291"/>
      <c r="E94" s="292">
        <f t="shared" si="0"/>
        <v>2019</v>
      </c>
      <c r="F94" s="293"/>
      <c r="G94" s="293"/>
    </row>
    <row r="95" spans="1:9" x14ac:dyDescent="0.3">
      <c r="B95" s="295"/>
      <c r="C95" s="295"/>
      <c r="D95" s="291"/>
      <c r="E95" s="292">
        <f t="shared" si="0"/>
        <v>2020</v>
      </c>
      <c r="F95" s="293"/>
      <c r="G95" s="293"/>
    </row>
    <row r="96" spans="1:9" x14ac:dyDescent="0.3">
      <c r="B96" s="295"/>
      <c r="C96" s="295"/>
      <c r="D96" s="291"/>
      <c r="E96" s="292">
        <f t="shared" si="0"/>
        <v>2021</v>
      </c>
      <c r="F96" s="293"/>
      <c r="G96" s="293"/>
    </row>
    <row r="97" spans="2:7" x14ac:dyDescent="0.3">
      <c r="B97" s="295"/>
      <c r="C97" s="295"/>
      <c r="D97" s="291"/>
      <c r="E97" s="292">
        <f t="shared" si="0"/>
        <v>2022</v>
      </c>
      <c r="F97" s="293"/>
      <c r="G97" s="293"/>
    </row>
    <row r="98" spans="2:7" x14ac:dyDescent="0.3">
      <c r="B98" s="295"/>
      <c r="C98" s="295"/>
      <c r="D98" s="291"/>
      <c r="E98" s="292">
        <f t="shared" si="0"/>
        <v>2023</v>
      </c>
      <c r="F98" s="293"/>
      <c r="G98" s="293"/>
    </row>
    <row r="99" spans="2:7" x14ac:dyDescent="0.3">
      <c r="B99" s="295"/>
      <c r="C99" s="295"/>
      <c r="D99" s="291"/>
      <c r="E99" s="292">
        <f t="shared" si="0"/>
        <v>2024</v>
      </c>
      <c r="F99" s="293"/>
      <c r="G99" s="293"/>
    </row>
    <row r="100" spans="2:7" x14ac:dyDescent="0.3">
      <c r="B100" s="295"/>
      <c r="C100" s="295"/>
      <c r="D100" s="291"/>
      <c r="E100" s="292">
        <f t="shared" si="0"/>
        <v>2025</v>
      </c>
      <c r="F100" s="293"/>
      <c r="G100" s="293"/>
    </row>
    <row r="101" spans="2:7" x14ac:dyDescent="0.3">
      <c r="B101" s="295"/>
      <c r="C101" s="295"/>
      <c r="D101" s="291"/>
      <c r="E101" s="292">
        <f t="shared" si="0"/>
        <v>2026</v>
      </c>
      <c r="F101" s="293"/>
      <c r="G101" s="293"/>
    </row>
    <row r="102" spans="2:7" x14ac:dyDescent="0.3">
      <c r="B102" s="295"/>
      <c r="C102" s="295"/>
      <c r="D102" s="291"/>
      <c r="E102" s="292">
        <f t="shared" si="0"/>
        <v>2027</v>
      </c>
      <c r="F102" s="293"/>
      <c r="G102" s="293"/>
    </row>
    <row r="103" spans="2:7" x14ac:dyDescent="0.3">
      <c r="B103" s="295"/>
      <c r="C103" s="295"/>
      <c r="D103" s="291"/>
      <c r="E103" s="292">
        <f t="shared" si="0"/>
        <v>2028</v>
      </c>
      <c r="F103" s="293"/>
      <c r="G103" s="293"/>
    </row>
    <row r="104" spans="2:7" x14ac:dyDescent="0.3">
      <c r="B104" s="295"/>
      <c r="C104" s="295"/>
      <c r="D104" s="291"/>
      <c r="E104" s="292">
        <f t="shared" si="0"/>
        <v>2029</v>
      </c>
      <c r="F104" s="293"/>
      <c r="G104" s="293"/>
    </row>
    <row r="105" spans="2:7" x14ac:dyDescent="0.3">
      <c r="B105" s="295"/>
      <c r="C105" s="295"/>
      <c r="D105" s="296"/>
      <c r="E105" s="292">
        <f t="shared" si="0"/>
        <v>2030</v>
      </c>
      <c r="F105" s="293"/>
      <c r="G105" s="293"/>
    </row>
    <row r="106" spans="2:7" x14ac:dyDescent="0.3">
      <c r="B106" s="295"/>
      <c r="C106" s="295"/>
      <c r="D106" s="296"/>
      <c r="E106" s="292">
        <f t="shared" si="0"/>
        <v>2031</v>
      </c>
      <c r="F106" s="293"/>
      <c r="G106" s="293"/>
    </row>
    <row r="107" spans="2:7" x14ac:dyDescent="0.3">
      <c r="B107" s="295"/>
      <c r="C107" s="295"/>
      <c r="D107" s="296"/>
      <c r="E107" s="292">
        <f t="shared" si="0"/>
        <v>2032</v>
      </c>
      <c r="F107" s="293"/>
      <c r="G107" s="293"/>
    </row>
    <row r="108" spans="2:7" x14ac:dyDescent="0.3">
      <c r="B108" s="295"/>
      <c r="C108" s="295"/>
      <c r="D108" s="296"/>
      <c r="E108" s="292">
        <f t="shared" si="0"/>
        <v>2033</v>
      </c>
      <c r="F108" s="293"/>
      <c r="G108" s="293"/>
    </row>
    <row r="109" spans="2:7" x14ac:dyDescent="0.3">
      <c r="B109" s="295"/>
      <c r="C109" s="295"/>
      <c r="D109" s="296"/>
      <c r="E109" s="292">
        <f t="shared" si="0"/>
        <v>2034</v>
      </c>
      <c r="F109" s="293"/>
      <c r="G109" s="293"/>
    </row>
    <row r="110" spans="2:7" x14ac:dyDescent="0.3">
      <c r="B110" s="295"/>
      <c r="C110" s="295"/>
      <c r="D110" s="296"/>
      <c r="E110" s="292">
        <f t="shared" si="0"/>
        <v>2035</v>
      </c>
      <c r="F110" s="293"/>
      <c r="G110" s="293"/>
    </row>
    <row r="111" spans="2:7" x14ac:dyDescent="0.3">
      <c r="B111" s="295"/>
      <c r="C111" s="295"/>
      <c r="D111" s="296"/>
      <c r="E111" s="292">
        <f t="shared" si="0"/>
        <v>2036</v>
      </c>
      <c r="F111" s="293"/>
      <c r="G111" s="293"/>
    </row>
    <row r="112" spans="2:7" x14ac:dyDescent="0.3">
      <c r="B112" s="295"/>
      <c r="C112" s="295"/>
      <c r="D112" s="296"/>
      <c r="E112" s="292">
        <f t="shared" si="0"/>
        <v>2037</v>
      </c>
      <c r="F112" s="293"/>
      <c r="G112" s="293"/>
    </row>
    <row r="113" spans="2:7" x14ac:dyDescent="0.3">
      <c r="B113" s="295"/>
      <c r="C113" s="295"/>
      <c r="D113" s="296"/>
      <c r="E113" s="292">
        <f t="shared" si="0"/>
        <v>2038</v>
      </c>
      <c r="F113" s="293"/>
      <c r="G113" s="293"/>
    </row>
    <row r="114" spans="2:7" x14ac:dyDescent="0.3">
      <c r="B114" s="295"/>
      <c r="C114" s="295"/>
      <c r="D114" s="296"/>
      <c r="E114" s="292">
        <f t="shared" si="0"/>
        <v>2039</v>
      </c>
      <c r="F114" s="293"/>
      <c r="G114" s="293"/>
    </row>
    <row r="115" spans="2:7" x14ac:dyDescent="0.3">
      <c r="B115" s="295"/>
      <c r="C115" s="295"/>
      <c r="D115" s="296"/>
      <c r="E115" s="292">
        <f t="shared" si="0"/>
        <v>2040</v>
      </c>
      <c r="F115" s="293"/>
      <c r="G115" s="293"/>
    </row>
    <row r="116" spans="2:7" x14ac:dyDescent="0.3">
      <c r="B116" s="295"/>
      <c r="C116" s="295"/>
      <c r="D116" s="296"/>
      <c r="E116" s="292">
        <f t="shared" si="0"/>
        <v>2041</v>
      </c>
      <c r="F116" s="293"/>
      <c r="G116" s="293"/>
    </row>
    <row r="117" spans="2:7" x14ac:dyDescent="0.3">
      <c r="B117" s="295"/>
      <c r="C117" s="295"/>
      <c r="D117" s="296"/>
      <c r="E117" s="292">
        <f t="shared" si="0"/>
        <v>2042</v>
      </c>
      <c r="F117" s="293"/>
      <c r="G117" s="293"/>
    </row>
    <row r="118" spans="2:7" x14ac:dyDescent="0.3">
      <c r="B118" s="295"/>
      <c r="C118" s="295"/>
      <c r="D118" s="296"/>
      <c r="E118" s="292">
        <f t="shared" si="0"/>
        <v>2043</v>
      </c>
      <c r="F118" s="293"/>
      <c r="G118" s="293"/>
    </row>
    <row r="119" spans="2:7" x14ac:dyDescent="0.3">
      <c r="B119" s="295"/>
      <c r="C119" s="295"/>
      <c r="D119" s="296"/>
      <c r="E119" s="292">
        <f t="shared" si="0"/>
        <v>2044</v>
      </c>
      <c r="F119" s="293"/>
      <c r="G119" s="293"/>
    </row>
    <row r="120" spans="2:7" x14ac:dyDescent="0.3">
      <c r="B120" s="295"/>
      <c r="C120" s="295"/>
      <c r="D120" s="296"/>
      <c r="E120" s="292">
        <f t="shared" si="0"/>
        <v>2045</v>
      </c>
      <c r="F120" s="293"/>
      <c r="G120" s="293"/>
    </row>
    <row r="121" spans="2:7" x14ac:dyDescent="0.3">
      <c r="B121" s="295"/>
      <c r="C121" s="295"/>
      <c r="D121" s="296"/>
      <c r="E121" s="292">
        <f t="shared" si="0"/>
        <v>2046</v>
      </c>
      <c r="F121" s="293"/>
      <c r="G121" s="293"/>
    </row>
    <row r="122" spans="2:7" x14ac:dyDescent="0.3">
      <c r="B122" s="295"/>
      <c r="C122" s="295"/>
      <c r="D122" s="296"/>
      <c r="E122" s="292">
        <f t="shared" si="0"/>
        <v>2047</v>
      </c>
      <c r="F122" s="293"/>
      <c r="G122" s="293"/>
    </row>
    <row r="123" spans="2:7" x14ac:dyDescent="0.3">
      <c r="B123" s="295"/>
      <c r="C123" s="295"/>
      <c r="D123" s="296"/>
      <c r="E123" s="292">
        <f t="shared" si="0"/>
        <v>2048</v>
      </c>
      <c r="F123" s="293"/>
      <c r="G123" s="293"/>
    </row>
    <row r="124" spans="2:7" x14ac:dyDescent="0.3">
      <c r="B124" s="295"/>
      <c r="C124" s="295"/>
      <c r="D124" s="296"/>
      <c r="E124" s="292">
        <f t="shared" si="0"/>
        <v>2049</v>
      </c>
      <c r="F124" s="293"/>
      <c r="G124" s="293"/>
    </row>
    <row r="125" spans="2:7" x14ac:dyDescent="0.3">
      <c r="B125" s="297"/>
      <c r="C125" s="297"/>
      <c r="D125" s="298"/>
      <c r="E125" s="299">
        <f t="shared" si="0"/>
        <v>2050</v>
      </c>
      <c r="F125" s="300"/>
      <c r="G125" s="300"/>
    </row>
    <row r="126" spans="2:7" x14ac:dyDescent="0.3">
      <c r="B126" s="289" t="s">
        <v>153</v>
      </c>
      <c r="C126" s="290"/>
      <c r="D126" s="291"/>
      <c r="E126" s="301">
        <v>2016</v>
      </c>
      <c r="F126" s="302"/>
      <c r="G126" s="302"/>
    </row>
    <row r="127" spans="2:7" x14ac:dyDescent="0.3">
      <c r="B127" s="294" t="s">
        <v>154</v>
      </c>
      <c r="C127" s="290"/>
      <c r="D127" s="291"/>
      <c r="E127" s="292">
        <f t="shared" ref="E127:E160" si="1">E126+1</f>
        <v>2017</v>
      </c>
      <c r="F127" s="303"/>
      <c r="G127" s="303"/>
    </row>
    <row r="128" spans="2:7" x14ac:dyDescent="0.3">
      <c r="B128" s="290"/>
      <c r="C128" s="290"/>
      <c r="D128" s="291"/>
      <c r="E128" s="292">
        <f t="shared" si="1"/>
        <v>2018</v>
      </c>
      <c r="F128" s="303"/>
      <c r="G128" s="303"/>
    </row>
    <row r="129" spans="2:7" x14ac:dyDescent="0.3">
      <c r="B129" s="295"/>
      <c r="C129" s="295"/>
      <c r="D129" s="291"/>
      <c r="E129" s="292">
        <f t="shared" si="1"/>
        <v>2019</v>
      </c>
      <c r="F129" s="303"/>
      <c r="G129" s="303"/>
    </row>
    <row r="130" spans="2:7" x14ac:dyDescent="0.3">
      <c r="B130" s="295"/>
      <c r="C130" s="295"/>
      <c r="D130" s="291"/>
      <c r="E130" s="292">
        <f t="shared" si="1"/>
        <v>2020</v>
      </c>
      <c r="F130" s="303"/>
      <c r="G130" s="303"/>
    </row>
    <row r="131" spans="2:7" x14ac:dyDescent="0.3">
      <c r="B131" s="295"/>
      <c r="C131" s="295"/>
      <c r="D131" s="291"/>
      <c r="E131" s="292">
        <f t="shared" si="1"/>
        <v>2021</v>
      </c>
      <c r="F131" s="303"/>
      <c r="G131" s="303"/>
    </row>
    <row r="132" spans="2:7" x14ac:dyDescent="0.3">
      <c r="B132" s="295"/>
      <c r="C132" s="295"/>
      <c r="D132" s="291"/>
      <c r="E132" s="292">
        <f t="shared" si="1"/>
        <v>2022</v>
      </c>
      <c r="F132" s="303"/>
      <c r="G132" s="303"/>
    </row>
    <row r="133" spans="2:7" x14ac:dyDescent="0.3">
      <c r="B133" s="295"/>
      <c r="C133" s="295"/>
      <c r="D133" s="291"/>
      <c r="E133" s="292">
        <f t="shared" si="1"/>
        <v>2023</v>
      </c>
      <c r="F133" s="303"/>
      <c r="G133" s="303"/>
    </row>
    <row r="134" spans="2:7" x14ac:dyDescent="0.3">
      <c r="B134" s="295"/>
      <c r="C134" s="295"/>
      <c r="D134" s="291"/>
      <c r="E134" s="292">
        <f t="shared" si="1"/>
        <v>2024</v>
      </c>
      <c r="F134" s="303"/>
      <c r="G134" s="303"/>
    </row>
    <row r="135" spans="2:7" x14ac:dyDescent="0.3">
      <c r="B135" s="295"/>
      <c r="C135" s="295"/>
      <c r="D135" s="291"/>
      <c r="E135" s="292">
        <f t="shared" si="1"/>
        <v>2025</v>
      </c>
      <c r="F135" s="303"/>
      <c r="G135" s="303"/>
    </row>
    <row r="136" spans="2:7" x14ac:dyDescent="0.3">
      <c r="B136" s="295"/>
      <c r="C136" s="295"/>
      <c r="D136" s="291"/>
      <c r="E136" s="292">
        <f t="shared" si="1"/>
        <v>2026</v>
      </c>
      <c r="F136" s="303"/>
      <c r="G136" s="303"/>
    </row>
    <row r="137" spans="2:7" x14ac:dyDescent="0.3">
      <c r="B137" s="295"/>
      <c r="C137" s="295"/>
      <c r="D137" s="291"/>
      <c r="E137" s="292">
        <f t="shared" si="1"/>
        <v>2027</v>
      </c>
      <c r="F137" s="303"/>
      <c r="G137" s="303"/>
    </row>
    <row r="138" spans="2:7" x14ac:dyDescent="0.3">
      <c r="B138" s="295"/>
      <c r="C138" s="295"/>
      <c r="D138" s="291"/>
      <c r="E138" s="292">
        <f t="shared" si="1"/>
        <v>2028</v>
      </c>
      <c r="F138" s="303"/>
      <c r="G138" s="303"/>
    </row>
    <row r="139" spans="2:7" x14ac:dyDescent="0.3">
      <c r="B139" s="295"/>
      <c r="C139" s="295"/>
      <c r="D139" s="291"/>
      <c r="E139" s="292">
        <f t="shared" si="1"/>
        <v>2029</v>
      </c>
      <c r="F139" s="303"/>
      <c r="G139" s="303"/>
    </row>
    <row r="140" spans="2:7" x14ac:dyDescent="0.3">
      <c r="B140" s="295"/>
      <c r="C140" s="295"/>
      <c r="D140" s="296"/>
      <c r="E140" s="292">
        <f t="shared" si="1"/>
        <v>2030</v>
      </c>
      <c r="F140" s="304"/>
      <c r="G140" s="304"/>
    </row>
    <row r="141" spans="2:7" x14ac:dyDescent="0.3">
      <c r="B141" s="295"/>
      <c r="C141" s="295"/>
      <c r="D141" s="296"/>
      <c r="E141" s="292">
        <f t="shared" si="1"/>
        <v>2031</v>
      </c>
      <c r="F141" s="304"/>
      <c r="G141" s="304"/>
    </row>
    <row r="142" spans="2:7" x14ac:dyDescent="0.3">
      <c r="B142" s="295"/>
      <c r="C142" s="295"/>
      <c r="D142" s="296"/>
      <c r="E142" s="292">
        <f t="shared" si="1"/>
        <v>2032</v>
      </c>
      <c r="F142" s="304"/>
      <c r="G142" s="304"/>
    </row>
    <row r="143" spans="2:7" x14ac:dyDescent="0.3">
      <c r="B143" s="295"/>
      <c r="C143" s="295"/>
      <c r="D143" s="296"/>
      <c r="E143" s="292">
        <f t="shared" si="1"/>
        <v>2033</v>
      </c>
      <c r="F143" s="304"/>
      <c r="G143" s="304"/>
    </row>
    <row r="144" spans="2:7" x14ac:dyDescent="0.3">
      <c r="B144" s="295"/>
      <c r="C144" s="295"/>
      <c r="D144" s="296"/>
      <c r="E144" s="292">
        <f t="shared" si="1"/>
        <v>2034</v>
      </c>
      <c r="F144" s="304"/>
      <c r="G144" s="304"/>
    </row>
    <row r="145" spans="2:7" x14ac:dyDescent="0.3">
      <c r="B145" s="295"/>
      <c r="C145" s="295"/>
      <c r="D145" s="296"/>
      <c r="E145" s="292">
        <f t="shared" si="1"/>
        <v>2035</v>
      </c>
      <c r="F145" s="304"/>
      <c r="G145" s="304"/>
    </row>
    <row r="146" spans="2:7" x14ac:dyDescent="0.3">
      <c r="B146" s="295"/>
      <c r="C146" s="295"/>
      <c r="D146" s="296"/>
      <c r="E146" s="292">
        <f t="shared" si="1"/>
        <v>2036</v>
      </c>
      <c r="F146" s="304"/>
      <c r="G146" s="304"/>
    </row>
    <row r="147" spans="2:7" x14ac:dyDescent="0.3">
      <c r="B147" s="295"/>
      <c r="C147" s="295"/>
      <c r="D147" s="296"/>
      <c r="E147" s="292">
        <f t="shared" si="1"/>
        <v>2037</v>
      </c>
      <c r="F147" s="304"/>
      <c r="G147" s="304"/>
    </row>
    <row r="148" spans="2:7" x14ac:dyDescent="0.3">
      <c r="B148" s="295"/>
      <c r="C148" s="295"/>
      <c r="D148" s="296"/>
      <c r="E148" s="292">
        <f t="shared" si="1"/>
        <v>2038</v>
      </c>
      <c r="F148" s="304"/>
      <c r="G148" s="304"/>
    </row>
    <row r="149" spans="2:7" x14ac:dyDescent="0.3">
      <c r="B149" s="295"/>
      <c r="C149" s="295"/>
      <c r="D149" s="296"/>
      <c r="E149" s="292">
        <f t="shared" si="1"/>
        <v>2039</v>
      </c>
      <c r="F149" s="304"/>
      <c r="G149" s="304"/>
    </row>
    <row r="150" spans="2:7" x14ac:dyDescent="0.3">
      <c r="B150" s="295"/>
      <c r="C150" s="295"/>
      <c r="D150" s="296"/>
      <c r="E150" s="292">
        <f t="shared" si="1"/>
        <v>2040</v>
      </c>
      <c r="F150" s="304"/>
      <c r="G150" s="304"/>
    </row>
    <row r="151" spans="2:7" x14ac:dyDescent="0.3">
      <c r="B151" s="295"/>
      <c r="C151" s="295"/>
      <c r="D151" s="296"/>
      <c r="E151" s="292">
        <f t="shared" si="1"/>
        <v>2041</v>
      </c>
      <c r="F151" s="304"/>
      <c r="G151" s="304"/>
    </row>
    <row r="152" spans="2:7" x14ac:dyDescent="0.3">
      <c r="B152" s="295"/>
      <c r="C152" s="295"/>
      <c r="D152" s="296"/>
      <c r="E152" s="292">
        <f t="shared" si="1"/>
        <v>2042</v>
      </c>
      <c r="F152" s="304"/>
      <c r="G152" s="304"/>
    </row>
    <row r="153" spans="2:7" x14ac:dyDescent="0.3">
      <c r="B153" s="295"/>
      <c r="C153" s="295"/>
      <c r="D153" s="296"/>
      <c r="E153" s="292">
        <f t="shared" si="1"/>
        <v>2043</v>
      </c>
      <c r="F153" s="304"/>
      <c r="G153" s="304"/>
    </row>
    <row r="154" spans="2:7" x14ac:dyDescent="0.3">
      <c r="B154" s="295"/>
      <c r="C154" s="295"/>
      <c r="D154" s="296"/>
      <c r="E154" s="292">
        <f t="shared" si="1"/>
        <v>2044</v>
      </c>
      <c r="F154" s="304"/>
      <c r="G154" s="304"/>
    </row>
    <row r="155" spans="2:7" x14ac:dyDescent="0.3">
      <c r="B155" s="295"/>
      <c r="C155" s="295"/>
      <c r="D155" s="296"/>
      <c r="E155" s="292">
        <f t="shared" si="1"/>
        <v>2045</v>
      </c>
      <c r="F155" s="304"/>
      <c r="G155" s="304"/>
    </row>
    <row r="156" spans="2:7" x14ac:dyDescent="0.3">
      <c r="B156" s="295"/>
      <c r="C156" s="295"/>
      <c r="D156" s="296"/>
      <c r="E156" s="292">
        <f t="shared" si="1"/>
        <v>2046</v>
      </c>
      <c r="F156" s="304"/>
      <c r="G156" s="304"/>
    </row>
    <row r="157" spans="2:7" x14ac:dyDescent="0.3">
      <c r="B157" s="295"/>
      <c r="C157" s="295"/>
      <c r="D157" s="296"/>
      <c r="E157" s="292">
        <f t="shared" si="1"/>
        <v>2047</v>
      </c>
      <c r="F157" s="304"/>
      <c r="G157" s="304"/>
    </row>
    <row r="158" spans="2:7" x14ac:dyDescent="0.3">
      <c r="B158" s="295"/>
      <c r="C158" s="295"/>
      <c r="D158" s="296"/>
      <c r="E158" s="292">
        <f t="shared" si="1"/>
        <v>2048</v>
      </c>
      <c r="F158" s="304"/>
      <c r="G158" s="304"/>
    </row>
    <row r="159" spans="2:7" x14ac:dyDescent="0.3">
      <c r="B159" s="295"/>
      <c r="C159" s="295"/>
      <c r="D159" s="296"/>
      <c r="E159" s="292">
        <f t="shared" si="1"/>
        <v>2049</v>
      </c>
      <c r="F159" s="304"/>
      <c r="G159" s="304"/>
    </row>
    <row r="160" spans="2:7" x14ac:dyDescent="0.3">
      <c r="B160" s="297"/>
      <c r="C160" s="297"/>
      <c r="D160" s="298"/>
      <c r="E160" s="292">
        <f t="shared" si="1"/>
        <v>2050</v>
      </c>
      <c r="F160" s="305"/>
      <c r="G160" s="305"/>
    </row>
    <row r="161" spans="2:7" x14ac:dyDescent="0.3">
      <c r="B161" s="28" t="s">
        <v>155</v>
      </c>
      <c r="C161" s="29"/>
      <c r="D161" s="29"/>
      <c r="E161" s="58"/>
      <c r="F161" s="58"/>
      <c r="G161" s="58"/>
    </row>
    <row r="162" spans="2:7" x14ac:dyDescent="0.3">
      <c r="B162" s="99" t="s">
        <v>156</v>
      </c>
      <c r="C162" s="121"/>
      <c r="D162" s="122"/>
      <c r="E162" s="75">
        <v>2016</v>
      </c>
      <c r="F162" s="127">
        <v>1</v>
      </c>
      <c r="G162" s="127">
        <v>1</v>
      </c>
    </row>
    <row r="163" spans="2:7" x14ac:dyDescent="0.3">
      <c r="B163" s="50" t="s">
        <v>152</v>
      </c>
      <c r="C163" s="121"/>
      <c r="D163" s="122"/>
      <c r="E163" s="75">
        <f t="shared" ref="E163:E196" si="2">E162+1</f>
        <v>2017</v>
      </c>
      <c r="F163" s="127">
        <v>1</v>
      </c>
      <c r="G163" s="127">
        <v>1</v>
      </c>
    </row>
    <row r="164" spans="2:7" x14ac:dyDescent="0.3">
      <c r="D164" s="122"/>
      <c r="E164" s="75">
        <f t="shared" si="2"/>
        <v>2018</v>
      </c>
      <c r="F164" s="127">
        <v>1</v>
      </c>
      <c r="G164" s="127">
        <v>1</v>
      </c>
    </row>
    <row r="165" spans="2:7" x14ac:dyDescent="0.3">
      <c r="D165" s="122"/>
      <c r="E165" s="75">
        <f t="shared" si="2"/>
        <v>2019</v>
      </c>
      <c r="F165" s="127">
        <v>0.92</v>
      </c>
      <c r="G165" s="127">
        <v>0.91999999999999993</v>
      </c>
    </row>
    <row r="166" spans="2:7" x14ac:dyDescent="0.3">
      <c r="D166" s="122"/>
      <c r="E166" s="75">
        <f t="shared" si="2"/>
        <v>2020</v>
      </c>
      <c r="F166" s="127">
        <v>0.84640000000000004</v>
      </c>
      <c r="G166" s="127">
        <v>0.84640000000000004</v>
      </c>
    </row>
    <row r="167" spans="2:7" x14ac:dyDescent="0.3">
      <c r="D167" s="122"/>
      <c r="E167" s="75">
        <f t="shared" si="2"/>
        <v>2021</v>
      </c>
      <c r="F167" s="127">
        <v>0.77868800000000005</v>
      </c>
      <c r="G167" s="127">
        <v>0.77868799999999994</v>
      </c>
    </row>
    <row r="168" spans="2:7" x14ac:dyDescent="0.3">
      <c r="D168" s="122"/>
      <c r="E168" s="75">
        <f t="shared" si="2"/>
        <v>2022</v>
      </c>
      <c r="F168" s="127">
        <v>0.71639296000000008</v>
      </c>
      <c r="G168" s="127">
        <v>0.71639296000000008</v>
      </c>
    </row>
    <row r="169" spans="2:7" x14ac:dyDescent="0.3">
      <c r="D169" s="122"/>
      <c r="E169" s="75">
        <f t="shared" si="2"/>
        <v>2023</v>
      </c>
      <c r="F169" s="127">
        <v>0.65908152320000013</v>
      </c>
      <c r="G169" s="127">
        <v>0.65908152320000013</v>
      </c>
    </row>
    <row r="170" spans="2:7" x14ac:dyDescent="0.3">
      <c r="D170" s="122"/>
      <c r="E170" s="75">
        <f t="shared" si="2"/>
        <v>2024</v>
      </c>
      <c r="F170" s="127">
        <v>0.61148119096888898</v>
      </c>
      <c r="G170" s="127">
        <v>0.61148119096888898</v>
      </c>
    </row>
    <row r="171" spans="2:7" x14ac:dyDescent="0.3">
      <c r="D171" s="122"/>
      <c r="E171" s="75">
        <f t="shared" si="2"/>
        <v>2025</v>
      </c>
      <c r="F171" s="127">
        <v>0.57207462532867182</v>
      </c>
      <c r="G171" s="127">
        <v>0.5720746253286717</v>
      </c>
    </row>
    <row r="172" spans="2:7" x14ac:dyDescent="0.3">
      <c r="D172" s="122"/>
      <c r="E172" s="75">
        <f t="shared" si="2"/>
        <v>2026</v>
      </c>
      <c r="F172" s="127">
        <v>0.5396570632267137</v>
      </c>
      <c r="G172" s="127">
        <v>0.5396570632267137</v>
      </c>
    </row>
    <row r="173" spans="2:7" x14ac:dyDescent="0.3">
      <c r="D173" s="122"/>
      <c r="E173" s="75">
        <f t="shared" si="2"/>
        <v>2027</v>
      </c>
      <c r="F173" s="127">
        <v>0.5132738290245189</v>
      </c>
      <c r="G173" s="127">
        <v>0.51327382902451879</v>
      </c>
    </row>
    <row r="174" spans="2:7" x14ac:dyDescent="0.3">
      <c r="D174" s="122"/>
      <c r="E174" s="75">
        <f t="shared" si="2"/>
        <v>2028</v>
      </c>
      <c r="F174" s="127">
        <v>0.49217257160906641</v>
      </c>
      <c r="G174" s="127">
        <v>0.49217257160906636</v>
      </c>
    </row>
    <row r="175" spans="2:7" x14ac:dyDescent="0.3">
      <c r="D175" s="122"/>
      <c r="E175" s="75">
        <f t="shared" si="2"/>
        <v>2029</v>
      </c>
      <c r="F175" s="127">
        <v>0.47576681922209751</v>
      </c>
      <c r="G175" s="127">
        <v>0.47576681922209751</v>
      </c>
    </row>
    <row r="176" spans="2:7" x14ac:dyDescent="0.3">
      <c r="D176" s="123"/>
      <c r="E176" s="75">
        <f t="shared" si="2"/>
        <v>2030</v>
      </c>
      <c r="F176" s="127">
        <v>0.46360833384197725</v>
      </c>
      <c r="G176" s="127">
        <v>0.46360833384197725</v>
      </c>
    </row>
    <row r="177" spans="4:7" x14ac:dyDescent="0.3">
      <c r="D177" s="123"/>
      <c r="E177" s="75">
        <f t="shared" si="2"/>
        <v>2031</v>
      </c>
      <c r="F177" s="127">
        <v>0.45536640790700872</v>
      </c>
      <c r="G177" s="127">
        <v>0.45536640790700872</v>
      </c>
    </row>
    <row r="178" spans="4:7" x14ac:dyDescent="0.3">
      <c r="D178" s="123"/>
      <c r="E178" s="75">
        <f t="shared" si="2"/>
        <v>2032</v>
      </c>
      <c r="F178" s="127">
        <v>0.45081274382793862</v>
      </c>
      <c r="G178" s="127">
        <v>0.45081274382793868</v>
      </c>
    </row>
    <row r="179" spans="4:7" x14ac:dyDescent="0.3">
      <c r="D179" s="123"/>
      <c r="E179" s="75">
        <f t="shared" si="2"/>
        <v>2033</v>
      </c>
      <c r="F179" s="127">
        <v>0.44630461638965924</v>
      </c>
      <c r="G179" s="127">
        <v>0.44630461638965924</v>
      </c>
    </row>
    <row r="180" spans="4:7" x14ac:dyDescent="0.3">
      <c r="D180" s="123"/>
      <c r="E180" s="75">
        <f t="shared" si="2"/>
        <v>2034</v>
      </c>
      <c r="F180" s="127">
        <v>0.44184157022576259</v>
      </c>
      <c r="G180" s="127">
        <v>0.44184157022576265</v>
      </c>
    </row>
    <row r="181" spans="4:7" x14ac:dyDescent="0.3">
      <c r="D181" s="123"/>
      <c r="E181" s="75">
        <f t="shared" si="2"/>
        <v>2035</v>
      </c>
      <c r="F181" s="127">
        <v>0.43742315452350494</v>
      </c>
      <c r="G181" s="127">
        <v>0.43742315452350505</v>
      </c>
    </row>
    <row r="182" spans="4:7" x14ac:dyDescent="0.3">
      <c r="D182" s="123"/>
      <c r="E182" s="75">
        <f t="shared" si="2"/>
        <v>2036</v>
      </c>
      <c r="F182" s="127">
        <v>0.43304892297826986</v>
      </c>
      <c r="G182" s="127">
        <v>0.43304892297826991</v>
      </c>
    </row>
    <row r="183" spans="4:7" x14ac:dyDescent="0.3">
      <c r="D183" s="123"/>
      <c r="E183" s="75">
        <f t="shared" si="2"/>
        <v>2037</v>
      </c>
      <c r="F183" s="127">
        <v>0.42871843374848717</v>
      </c>
      <c r="G183" s="127">
        <v>0.42871843374848717</v>
      </c>
    </row>
    <row r="184" spans="4:7" x14ac:dyDescent="0.3">
      <c r="D184" s="123"/>
      <c r="E184" s="75">
        <f t="shared" si="2"/>
        <v>2038</v>
      </c>
      <c r="F184" s="127">
        <v>0.4244312494110023</v>
      </c>
      <c r="G184" s="127">
        <v>0.4244312494110023</v>
      </c>
    </row>
    <row r="185" spans="4:7" x14ac:dyDescent="0.3">
      <c r="D185" s="123"/>
      <c r="E185" s="75">
        <f t="shared" si="2"/>
        <v>2039</v>
      </c>
      <c r="F185" s="127">
        <v>0.4201869369168923</v>
      </c>
      <c r="G185" s="127">
        <v>0.4201869369168923</v>
      </c>
    </row>
    <row r="186" spans="4:7" x14ac:dyDescent="0.3">
      <c r="D186" s="123"/>
      <c r="E186" s="75">
        <f t="shared" si="2"/>
        <v>2040</v>
      </c>
      <c r="F186" s="127">
        <v>0.41598506754772335</v>
      </c>
      <c r="G186" s="127">
        <v>0.41598506754772341</v>
      </c>
    </row>
    <row r="187" spans="4:7" x14ac:dyDescent="0.3">
      <c r="D187" s="123"/>
      <c r="E187" s="75">
        <f t="shared" si="2"/>
        <v>2041</v>
      </c>
      <c r="F187" s="127">
        <v>0.4118252168722461</v>
      </c>
      <c r="G187" s="127">
        <v>0.41182521687224616</v>
      </c>
    </row>
    <row r="188" spans="4:7" x14ac:dyDescent="0.3">
      <c r="D188" s="123"/>
      <c r="E188" s="75">
        <f t="shared" si="2"/>
        <v>2042</v>
      </c>
      <c r="F188" s="127">
        <v>0.40770696470352363</v>
      </c>
      <c r="G188" s="127">
        <v>0.40770696470352369</v>
      </c>
    </row>
    <row r="189" spans="4:7" x14ac:dyDescent="0.3">
      <c r="D189" s="123"/>
      <c r="E189" s="75">
        <f t="shared" si="2"/>
        <v>2043</v>
      </c>
      <c r="F189" s="127">
        <v>0.40362989505648839</v>
      </c>
      <c r="G189" s="127">
        <v>0.40362989505648844</v>
      </c>
    </row>
    <row r="190" spans="4:7" x14ac:dyDescent="0.3">
      <c r="D190" s="123"/>
      <c r="E190" s="75">
        <f t="shared" si="2"/>
        <v>2044</v>
      </c>
      <c r="F190" s="127">
        <v>0.39959359610592343</v>
      </c>
      <c r="G190" s="127">
        <v>0.3995935961059236</v>
      </c>
    </row>
    <row r="191" spans="4:7" x14ac:dyDescent="0.3">
      <c r="D191" s="123"/>
      <c r="E191" s="75">
        <f t="shared" si="2"/>
        <v>2045</v>
      </c>
      <c r="F191" s="127">
        <v>0.39559766014486425</v>
      </c>
      <c r="G191" s="127">
        <v>0.39559766014486436</v>
      </c>
    </row>
    <row r="192" spans="4:7" x14ac:dyDescent="0.3">
      <c r="D192" s="123"/>
      <c r="E192" s="75">
        <f t="shared" si="2"/>
        <v>2046</v>
      </c>
      <c r="F192" s="127">
        <v>0.39164168354341561</v>
      </c>
      <c r="G192" s="127">
        <v>0.39164168354341572</v>
      </c>
    </row>
    <row r="193" spans="2:7" x14ac:dyDescent="0.3">
      <c r="D193" s="123"/>
      <c r="E193" s="75">
        <f t="shared" si="2"/>
        <v>2047</v>
      </c>
      <c r="F193" s="127">
        <v>0.38772526670798146</v>
      </c>
      <c r="G193" s="127">
        <v>0.38772526670798158</v>
      </c>
    </row>
    <row r="194" spans="2:7" x14ac:dyDescent="0.3">
      <c r="D194" s="123"/>
      <c r="E194" s="75">
        <f t="shared" si="2"/>
        <v>2048</v>
      </c>
      <c r="F194" s="127">
        <v>0.38384801404090158</v>
      </c>
      <c r="G194" s="127">
        <v>0.38384801404090174</v>
      </c>
    </row>
    <row r="195" spans="2:7" x14ac:dyDescent="0.3">
      <c r="D195" s="123"/>
      <c r="E195" s="75">
        <f t="shared" si="2"/>
        <v>2049</v>
      </c>
      <c r="F195" s="127">
        <v>0.38000953390049252</v>
      </c>
      <c r="G195" s="127">
        <v>0.38000953390049275</v>
      </c>
    </row>
    <row r="196" spans="2:7" x14ac:dyDescent="0.3">
      <c r="D196" s="126"/>
      <c r="E196" s="79">
        <f t="shared" si="2"/>
        <v>2050</v>
      </c>
      <c r="F196" s="127">
        <v>0.37620943856148753</v>
      </c>
      <c r="G196" s="127">
        <v>0.37620943856148781</v>
      </c>
    </row>
    <row r="197" spans="2:7" x14ac:dyDescent="0.3">
      <c r="C197" s="44"/>
      <c r="D197" s="128"/>
      <c r="E197" s="44"/>
      <c r="F197" s="44"/>
      <c r="G197" s="44"/>
    </row>
    <row r="198" spans="2:7" x14ac:dyDescent="0.3">
      <c r="B198" s="99" t="s">
        <v>157</v>
      </c>
      <c r="C198" s="121"/>
      <c r="D198" s="122"/>
      <c r="E198" s="75">
        <v>2016</v>
      </c>
      <c r="F198" s="127">
        <v>1</v>
      </c>
      <c r="G198" s="127">
        <v>1</v>
      </c>
    </row>
    <row r="199" spans="2:7" x14ac:dyDescent="0.3">
      <c r="B199" s="50" t="s">
        <v>152</v>
      </c>
      <c r="C199" s="121"/>
      <c r="D199" s="122"/>
      <c r="E199" s="75">
        <f t="shared" ref="E199:E232" si="3">E198+1</f>
        <v>2017</v>
      </c>
      <c r="F199" s="127">
        <v>1</v>
      </c>
      <c r="G199" s="127">
        <v>1</v>
      </c>
    </row>
    <row r="200" spans="2:7" x14ac:dyDescent="0.3">
      <c r="D200" s="122"/>
      <c r="E200" s="75">
        <f t="shared" si="3"/>
        <v>2018</v>
      </c>
      <c r="F200" s="127">
        <v>1</v>
      </c>
      <c r="G200" s="127">
        <v>1</v>
      </c>
    </row>
    <row r="201" spans="2:7" x14ac:dyDescent="0.3">
      <c r="D201" s="122"/>
      <c r="E201" s="75">
        <f t="shared" si="3"/>
        <v>2019</v>
      </c>
      <c r="F201" s="127">
        <v>0.92</v>
      </c>
      <c r="G201" s="127">
        <v>0.91999999999999993</v>
      </c>
    </row>
    <row r="202" spans="2:7" x14ac:dyDescent="0.3">
      <c r="D202" s="122"/>
      <c r="E202" s="75">
        <f t="shared" si="3"/>
        <v>2020</v>
      </c>
      <c r="F202" s="127">
        <v>0.84640000000000004</v>
      </c>
      <c r="G202" s="127">
        <v>0.84640000000000004</v>
      </c>
    </row>
    <row r="203" spans="2:7" x14ac:dyDescent="0.3">
      <c r="D203" s="122"/>
      <c r="E203" s="75">
        <f t="shared" si="3"/>
        <v>2021</v>
      </c>
      <c r="F203" s="127">
        <v>0.77868800000000005</v>
      </c>
      <c r="G203" s="127">
        <v>0.77868799999999994</v>
      </c>
    </row>
    <row r="204" spans="2:7" x14ac:dyDescent="0.3">
      <c r="D204" s="122"/>
      <c r="E204" s="75">
        <f t="shared" si="3"/>
        <v>2022</v>
      </c>
      <c r="F204" s="127">
        <v>0.71639296000000008</v>
      </c>
      <c r="G204" s="127">
        <v>0.71639296000000008</v>
      </c>
    </row>
    <row r="205" spans="2:7" x14ac:dyDescent="0.3">
      <c r="D205" s="122"/>
      <c r="E205" s="75">
        <f t="shared" si="3"/>
        <v>2023</v>
      </c>
      <c r="F205" s="127">
        <v>0.65908152320000024</v>
      </c>
      <c r="G205" s="127">
        <v>0.65908152320000013</v>
      </c>
    </row>
    <row r="206" spans="2:7" x14ac:dyDescent="0.3">
      <c r="D206" s="122"/>
      <c r="E206" s="75">
        <f t="shared" si="3"/>
        <v>2024</v>
      </c>
      <c r="F206" s="127">
        <v>0.61148119096888909</v>
      </c>
      <c r="G206" s="127">
        <v>0.61148119096888898</v>
      </c>
    </row>
    <row r="207" spans="2:7" x14ac:dyDescent="0.3">
      <c r="D207" s="122"/>
      <c r="E207" s="75">
        <f t="shared" si="3"/>
        <v>2025</v>
      </c>
      <c r="F207" s="127">
        <v>0.57207462532867182</v>
      </c>
      <c r="G207" s="127">
        <v>0.5720746253286717</v>
      </c>
    </row>
    <row r="208" spans="2:7" x14ac:dyDescent="0.3">
      <c r="D208" s="122"/>
      <c r="E208" s="75">
        <f t="shared" si="3"/>
        <v>2026</v>
      </c>
      <c r="F208" s="127">
        <v>0.53965706322671381</v>
      </c>
      <c r="G208" s="127">
        <v>0.5396570632267137</v>
      </c>
    </row>
    <row r="209" spans="4:7" x14ac:dyDescent="0.3">
      <c r="D209" s="122"/>
      <c r="E209" s="75">
        <f t="shared" si="3"/>
        <v>2027</v>
      </c>
      <c r="F209" s="127">
        <v>0.5132738290245189</v>
      </c>
      <c r="G209" s="127">
        <v>0.51327382902451879</v>
      </c>
    </row>
    <row r="210" spans="4:7" x14ac:dyDescent="0.3">
      <c r="D210" s="122"/>
      <c r="E210" s="75">
        <f t="shared" si="3"/>
        <v>2028</v>
      </c>
      <c r="F210" s="127">
        <v>0.49217257160906641</v>
      </c>
      <c r="G210" s="127">
        <v>0.4921725716090663</v>
      </c>
    </row>
    <row r="211" spans="4:7" x14ac:dyDescent="0.3">
      <c r="D211" s="122"/>
      <c r="E211" s="75">
        <f t="shared" si="3"/>
        <v>2029</v>
      </c>
      <c r="F211" s="127">
        <v>0.47576681922209751</v>
      </c>
      <c r="G211" s="127">
        <v>0.47576681922209751</v>
      </c>
    </row>
    <row r="212" spans="4:7" x14ac:dyDescent="0.3">
      <c r="D212" s="123"/>
      <c r="E212" s="75">
        <f t="shared" si="3"/>
        <v>2030</v>
      </c>
      <c r="F212" s="127">
        <v>0.46360833384197725</v>
      </c>
      <c r="G212" s="127">
        <v>0.46360833384197725</v>
      </c>
    </row>
    <row r="213" spans="4:7" x14ac:dyDescent="0.3">
      <c r="D213" s="123"/>
      <c r="E213" s="75">
        <f t="shared" si="3"/>
        <v>2031</v>
      </c>
      <c r="F213" s="127">
        <v>0.45536640790700872</v>
      </c>
      <c r="G213" s="127">
        <v>0.45536640790700872</v>
      </c>
    </row>
    <row r="214" spans="4:7" x14ac:dyDescent="0.3">
      <c r="D214" s="123"/>
      <c r="E214" s="75">
        <f t="shared" si="3"/>
        <v>2032</v>
      </c>
      <c r="F214" s="127">
        <v>0.45081274382793868</v>
      </c>
      <c r="G214" s="127">
        <v>0.45081274382793862</v>
      </c>
    </row>
    <row r="215" spans="4:7" x14ac:dyDescent="0.3">
      <c r="D215" s="123"/>
      <c r="E215" s="75">
        <f t="shared" si="3"/>
        <v>2033</v>
      </c>
      <c r="F215" s="127">
        <v>0.44630461638965924</v>
      </c>
      <c r="G215" s="127">
        <v>0.44630461638965929</v>
      </c>
    </row>
    <row r="216" spans="4:7" x14ac:dyDescent="0.3">
      <c r="D216" s="123"/>
      <c r="E216" s="75">
        <f t="shared" si="3"/>
        <v>2034</v>
      </c>
      <c r="F216" s="127">
        <v>0.44184157022576259</v>
      </c>
      <c r="G216" s="127">
        <v>0.44184157022576265</v>
      </c>
    </row>
    <row r="217" spans="4:7" x14ac:dyDescent="0.3">
      <c r="D217" s="123"/>
      <c r="E217" s="75">
        <f t="shared" si="3"/>
        <v>2035</v>
      </c>
      <c r="F217" s="127">
        <v>0.437423154523505</v>
      </c>
      <c r="G217" s="127">
        <v>0.43742315452350505</v>
      </c>
    </row>
    <row r="218" spans="4:7" x14ac:dyDescent="0.3">
      <c r="D218" s="123"/>
      <c r="E218" s="75">
        <f t="shared" si="3"/>
        <v>2036</v>
      </c>
      <c r="F218" s="127">
        <v>0.43304892297826986</v>
      </c>
      <c r="G218" s="127">
        <v>0.43304892297826997</v>
      </c>
    </row>
    <row r="219" spans="4:7" x14ac:dyDescent="0.3">
      <c r="D219" s="123"/>
      <c r="E219" s="75">
        <f t="shared" si="3"/>
        <v>2037</v>
      </c>
      <c r="F219" s="127">
        <v>0.42871843374848717</v>
      </c>
      <c r="G219" s="127">
        <v>0.42871843374848723</v>
      </c>
    </row>
    <row r="220" spans="4:7" x14ac:dyDescent="0.3">
      <c r="D220" s="123"/>
      <c r="E220" s="75">
        <f t="shared" si="3"/>
        <v>2038</v>
      </c>
      <c r="F220" s="127">
        <v>0.4244312494110023</v>
      </c>
      <c r="G220" s="127">
        <v>0.4244312494110023</v>
      </c>
    </row>
    <row r="221" spans="4:7" x14ac:dyDescent="0.3">
      <c r="D221" s="123"/>
      <c r="E221" s="75">
        <f t="shared" si="3"/>
        <v>2039</v>
      </c>
      <c r="F221" s="127">
        <v>0.4201869369168923</v>
      </c>
      <c r="G221" s="127">
        <v>0.4201869369168923</v>
      </c>
    </row>
    <row r="222" spans="4:7" x14ac:dyDescent="0.3">
      <c r="D222" s="123"/>
      <c r="E222" s="75">
        <f t="shared" si="3"/>
        <v>2040</v>
      </c>
      <c r="F222" s="127">
        <v>0.41598506754772341</v>
      </c>
      <c r="G222" s="127">
        <v>0.41598506754772335</v>
      </c>
    </row>
    <row r="223" spans="4:7" x14ac:dyDescent="0.3">
      <c r="D223" s="123"/>
      <c r="E223" s="75">
        <f t="shared" si="3"/>
        <v>2041</v>
      </c>
      <c r="F223" s="127">
        <v>0.41182521687224605</v>
      </c>
      <c r="G223" s="127">
        <v>0.41182521687224616</v>
      </c>
    </row>
    <row r="224" spans="4:7" x14ac:dyDescent="0.3">
      <c r="D224" s="123"/>
      <c r="E224" s="75">
        <f t="shared" si="3"/>
        <v>2042</v>
      </c>
      <c r="F224" s="127">
        <v>0.40770696470352363</v>
      </c>
      <c r="G224" s="127">
        <v>0.40770696470352369</v>
      </c>
    </row>
    <row r="225" spans="2:7" x14ac:dyDescent="0.3">
      <c r="D225" s="123"/>
      <c r="E225" s="75">
        <f t="shared" si="3"/>
        <v>2043</v>
      </c>
      <c r="F225" s="127">
        <v>0.40362989505648839</v>
      </c>
      <c r="G225" s="127">
        <v>0.40362989505648844</v>
      </c>
    </row>
    <row r="226" spans="2:7" x14ac:dyDescent="0.3">
      <c r="D226" s="123"/>
      <c r="E226" s="75">
        <f t="shared" si="3"/>
        <v>2044</v>
      </c>
      <c r="F226" s="127">
        <v>0.39959359610592343</v>
      </c>
      <c r="G226" s="127">
        <v>0.3995935961059236</v>
      </c>
    </row>
    <row r="227" spans="2:7" x14ac:dyDescent="0.3">
      <c r="D227" s="123"/>
      <c r="E227" s="75">
        <f t="shared" si="3"/>
        <v>2045</v>
      </c>
      <c r="F227" s="127">
        <v>0.39559766014486425</v>
      </c>
      <c r="G227" s="127">
        <v>0.39559766014486436</v>
      </c>
    </row>
    <row r="228" spans="2:7" x14ac:dyDescent="0.3">
      <c r="D228" s="123"/>
      <c r="E228" s="75">
        <f t="shared" si="3"/>
        <v>2046</v>
      </c>
      <c r="F228" s="127">
        <v>0.39164168354341561</v>
      </c>
      <c r="G228" s="127">
        <v>0.39164168354341566</v>
      </c>
    </row>
    <row r="229" spans="2:7" x14ac:dyDescent="0.3">
      <c r="D229" s="123"/>
      <c r="E229" s="75">
        <f t="shared" si="3"/>
        <v>2047</v>
      </c>
      <c r="F229" s="127">
        <v>0.38772526670798146</v>
      </c>
      <c r="G229" s="127">
        <v>0.38772526670798152</v>
      </c>
    </row>
    <row r="230" spans="2:7" x14ac:dyDescent="0.3">
      <c r="D230" s="123"/>
      <c r="E230" s="75">
        <f t="shared" si="3"/>
        <v>2048</v>
      </c>
      <c r="F230" s="127">
        <v>0.38384801404090163</v>
      </c>
      <c r="G230" s="127">
        <v>0.38384801404090174</v>
      </c>
    </row>
    <row r="231" spans="2:7" x14ac:dyDescent="0.3">
      <c r="D231" s="123"/>
      <c r="E231" s="75">
        <f t="shared" si="3"/>
        <v>2049</v>
      </c>
      <c r="F231" s="127">
        <v>0.38000953390049258</v>
      </c>
      <c r="G231" s="127">
        <v>0.38000953390049275</v>
      </c>
    </row>
    <row r="232" spans="2:7" x14ac:dyDescent="0.3">
      <c r="D232" s="126"/>
      <c r="E232" s="79">
        <f t="shared" si="3"/>
        <v>2050</v>
      </c>
      <c r="F232" s="127">
        <v>0.37620943856148753</v>
      </c>
      <c r="G232" s="127">
        <v>0.37620943856148775</v>
      </c>
    </row>
    <row r="233" spans="2:7" x14ac:dyDescent="0.3">
      <c r="B233" s="44"/>
    </row>
    <row r="234" spans="2:7" x14ac:dyDescent="0.3">
      <c r="B234" s="28" t="s">
        <v>158</v>
      </c>
      <c r="C234" s="29"/>
      <c r="D234" s="29"/>
      <c r="E234" s="58"/>
      <c r="F234" s="58"/>
      <c r="G234" s="58"/>
    </row>
    <row r="235" spans="2:7" x14ac:dyDescent="0.3">
      <c r="B235" s="99" t="s">
        <v>159</v>
      </c>
      <c r="C235" s="121"/>
      <c r="D235" s="122"/>
      <c r="E235" s="75">
        <v>2016</v>
      </c>
      <c r="F235" s="129">
        <v>0.105285972492</v>
      </c>
      <c r="G235" s="129">
        <v>0.105285972492</v>
      </c>
    </row>
    <row r="236" spans="2:7" x14ac:dyDescent="0.3">
      <c r="B236" s="50" t="s">
        <v>152</v>
      </c>
      <c r="C236" s="121"/>
      <c r="D236" s="122"/>
      <c r="E236" s="75">
        <f t="shared" ref="E236:E269" si="4">E235+1</f>
        <v>2017</v>
      </c>
      <c r="F236" s="129">
        <v>0.10455079995142859</v>
      </c>
      <c r="G236" s="129">
        <v>0.10455079995142859</v>
      </c>
    </row>
    <row r="237" spans="2:7" x14ac:dyDescent="0.3">
      <c r="D237" s="122"/>
      <c r="E237" s="75">
        <f t="shared" si="4"/>
        <v>2018</v>
      </c>
      <c r="F237" s="129">
        <v>0.10892879591325716</v>
      </c>
      <c r="G237" s="129">
        <v>0.10892879591325716</v>
      </c>
    </row>
    <row r="238" spans="2:7" x14ac:dyDescent="0.3">
      <c r="D238" s="122"/>
      <c r="E238" s="75">
        <f t="shared" si="4"/>
        <v>2019</v>
      </c>
      <c r="F238" s="129">
        <v>9.906184211348576E-2</v>
      </c>
      <c r="G238" s="129">
        <v>9.906184211348576E-2</v>
      </c>
    </row>
    <row r="239" spans="2:7" x14ac:dyDescent="0.3">
      <c r="D239" s="122"/>
      <c r="E239" s="75">
        <f t="shared" si="4"/>
        <v>2020</v>
      </c>
      <c r="F239" s="129">
        <v>9.1290782036783397E-2</v>
      </c>
      <c r="G239" s="129">
        <v>9.1290782036783397E-2</v>
      </c>
    </row>
    <row r="240" spans="2:7" x14ac:dyDescent="0.3">
      <c r="D240" s="122"/>
      <c r="E240" s="75">
        <f t="shared" si="4"/>
        <v>2021</v>
      </c>
      <c r="F240" s="129">
        <v>8.650414396122369E-2</v>
      </c>
      <c r="G240" s="129">
        <v>8.650414396122369E-2</v>
      </c>
    </row>
    <row r="241" spans="4:7" x14ac:dyDescent="0.3">
      <c r="D241" s="122"/>
      <c r="E241" s="75">
        <f t="shared" si="4"/>
        <v>2022</v>
      </c>
      <c r="F241" s="129">
        <v>8.2211752534647103E-2</v>
      </c>
      <c r="G241" s="129">
        <v>8.2211752534647103E-2</v>
      </c>
    </row>
    <row r="242" spans="4:7" x14ac:dyDescent="0.3">
      <c r="D242" s="122"/>
      <c r="E242" s="75">
        <f t="shared" si="4"/>
        <v>2023</v>
      </c>
      <c r="F242" s="129">
        <v>7.3744286288893152E-2</v>
      </c>
      <c r="G242" s="129">
        <v>7.3744286288893152E-2</v>
      </c>
    </row>
    <row r="243" spans="4:7" x14ac:dyDescent="0.3">
      <c r="D243" s="122"/>
      <c r="E243" s="75">
        <f t="shared" si="4"/>
        <v>2024</v>
      </c>
      <c r="F243" s="129">
        <v>7.0370882922210193E-2</v>
      </c>
      <c r="G243" s="129">
        <v>7.0370882922210193E-2</v>
      </c>
    </row>
    <row r="244" spans="4:7" x14ac:dyDescent="0.3">
      <c r="D244" s="122"/>
      <c r="E244" s="75">
        <f t="shared" si="4"/>
        <v>2025</v>
      </c>
      <c r="F244" s="129">
        <v>6.9694096025643817E-2</v>
      </c>
      <c r="G244" s="129">
        <v>6.9694096025643817E-2</v>
      </c>
    </row>
    <row r="245" spans="4:7" x14ac:dyDescent="0.3">
      <c r="D245" s="122"/>
      <c r="E245" s="75">
        <f t="shared" si="4"/>
        <v>2026</v>
      </c>
      <c r="F245" s="129">
        <v>6.9298877197779218E-2</v>
      </c>
      <c r="G245" s="129">
        <v>6.9298877197779218E-2</v>
      </c>
    </row>
    <row r="246" spans="4:7" x14ac:dyDescent="0.3">
      <c r="D246" s="122"/>
      <c r="E246" s="75">
        <f t="shared" si="4"/>
        <v>2027</v>
      </c>
      <c r="F246" s="129">
        <v>6.8825991289816479E-2</v>
      </c>
      <c r="G246" s="129">
        <v>6.8825991289816479E-2</v>
      </c>
    </row>
    <row r="247" spans="4:7" x14ac:dyDescent="0.3">
      <c r="D247" s="122"/>
      <c r="E247" s="75">
        <f t="shared" si="4"/>
        <v>2028</v>
      </c>
      <c r="F247" s="129">
        <v>6.8305993676327642E-2</v>
      </c>
      <c r="G247" s="129">
        <v>6.8305993676327642E-2</v>
      </c>
    </row>
    <row r="248" spans="4:7" x14ac:dyDescent="0.3">
      <c r="D248" s="122"/>
      <c r="E248" s="75">
        <f t="shared" si="4"/>
        <v>2029</v>
      </c>
      <c r="F248" s="129">
        <v>6.7701829216490622E-2</v>
      </c>
      <c r="G248" s="129">
        <v>6.7701829216490622E-2</v>
      </c>
    </row>
    <row r="249" spans="4:7" x14ac:dyDescent="0.3">
      <c r="D249" s="123"/>
      <c r="E249" s="75">
        <f t="shared" si="4"/>
        <v>2030</v>
      </c>
      <c r="F249" s="129">
        <v>6.7666450844228662E-2</v>
      </c>
      <c r="G249" s="129">
        <v>6.7666450844228662E-2</v>
      </c>
    </row>
    <row r="250" spans="4:7" x14ac:dyDescent="0.3">
      <c r="D250" s="123"/>
      <c r="E250" s="75">
        <f t="shared" si="4"/>
        <v>2031</v>
      </c>
      <c r="F250" s="129">
        <v>6.7557944511434667E-2</v>
      </c>
      <c r="G250" s="129">
        <v>6.7557944511434667E-2</v>
      </c>
    </row>
    <row r="251" spans="4:7" x14ac:dyDescent="0.3">
      <c r="D251" s="123"/>
      <c r="E251" s="75">
        <f t="shared" si="4"/>
        <v>2032</v>
      </c>
      <c r="F251" s="129">
        <v>6.7099444506507122E-2</v>
      </c>
      <c r="G251" s="129">
        <v>6.7099444506507122E-2</v>
      </c>
    </row>
    <row r="252" spans="4:7" x14ac:dyDescent="0.3">
      <c r="D252" s="123"/>
      <c r="E252" s="75">
        <f t="shared" si="4"/>
        <v>2033</v>
      </c>
      <c r="F252" s="129">
        <v>6.6666503445446237E-2</v>
      </c>
      <c r="G252" s="129">
        <v>6.6666503445446237E-2</v>
      </c>
    </row>
    <row r="253" spans="4:7" x14ac:dyDescent="0.3">
      <c r="D253" s="123"/>
      <c r="E253" s="75">
        <f t="shared" si="4"/>
        <v>2034</v>
      </c>
      <c r="F253" s="129">
        <v>6.6595918325335346E-2</v>
      </c>
      <c r="G253" s="129">
        <v>6.6595918325335346E-2</v>
      </c>
    </row>
    <row r="254" spans="4:7" x14ac:dyDescent="0.3">
      <c r="D254" s="123"/>
      <c r="E254" s="75">
        <f t="shared" si="4"/>
        <v>2035</v>
      </c>
      <c r="F254" s="129">
        <v>6.6400159983924234E-2</v>
      </c>
      <c r="G254" s="129">
        <v>6.6400159983924234E-2</v>
      </c>
    </row>
    <row r="255" spans="4:7" x14ac:dyDescent="0.3">
      <c r="D255" s="123"/>
      <c r="E255" s="75">
        <f t="shared" si="4"/>
        <v>2036</v>
      </c>
      <c r="F255" s="129">
        <v>6.6769481351163354E-2</v>
      </c>
      <c r="G255" s="129">
        <v>6.6769481351163354E-2</v>
      </c>
    </row>
    <row r="256" spans="4:7" x14ac:dyDescent="0.3">
      <c r="D256" s="123"/>
      <c r="E256" s="75">
        <f t="shared" si="4"/>
        <v>2037</v>
      </c>
      <c r="F256" s="129">
        <v>6.6718768925602467E-2</v>
      </c>
      <c r="G256" s="129">
        <v>6.6718768925602467E-2</v>
      </c>
    </row>
    <row r="257" spans="2:7" x14ac:dyDescent="0.3">
      <c r="D257" s="123"/>
      <c r="E257" s="75">
        <f t="shared" si="4"/>
        <v>2038</v>
      </c>
      <c r="F257" s="129">
        <v>6.716848838824159E-2</v>
      </c>
      <c r="G257" s="129">
        <v>6.716848838824159E-2</v>
      </c>
    </row>
    <row r="258" spans="2:7" x14ac:dyDescent="0.3">
      <c r="D258" s="123"/>
      <c r="E258" s="75">
        <f t="shared" si="4"/>
        <v>2039</v>
      </c>
      <c r="F258" s="129">
        <v>6.7529859542380943E-2</v>
      </c>
      <c r="G258" s="129">
        <v>6.7529859542380943E-2</v>
      </c>
    </row>
    <row r="259" spans="2:7" x14ac:dyDescent="0.3">
      <c r="D259" s="123"/>
      <c r="E259" s="75">
        <f t="shared" si="4"/>
        <v>2040</v>
      </c>
      <c r="F259" s="129">
        <v>6.7432285679980941E-2</v>
      </c>
      <c r="G259" s="129">
        <v>6.7432285679980941E-2</v>
      </c>
    </row>
    <row r="260" spans="2:7" x14ac:dyDescent="0.3">
      <c r="D260" s="123"/>
      <c r="E260" s="75">
        <f t="shared" si="4"/>
        <v>2041</v>
      </c>
      <c r="F260" s="129">
        <v>6.7584224854580932E-2</v>
      </c>
      <c r="G260" s="129">
        <v>6.7584224854580932E-2</v>
      </c>
    </row>
    <row r="261" spans="2:7" x14ac:dyDescent="0.3">
      <c r="D261" s="123"/>
      <c r="E261" s="75">
        <f t="shared" si="4"/>
        <v>2042</v>
      </c>
      <c r="F261" s="129">
        <v>6.7855608346980956E-2</v>
      </c>
      <c r="G261" s="129">
        <v>6.7855608346980956E-2</v>
      </c>
    </row>
    <row r="262" spans="2:7" x14ac:dyDescent="0.3">
      <c r="D262" s="123"/>
      <c r="E262" s="75">
        <f t="shared" si="4"/>
        <v>2043</v>
      </c>
      <c r="F262" s="129">
        <v>6.7878301678280947E-2</v>
      </c>
      <c r="G262" s="129">
        <v>6.7878301678280947E-2</v>
      </c>
    </row>
    <row r="263" spans="2:7" x14ac:dyDescent="0.3">
      <c r="D263" s="123"/>
      <c r="E263" s="75">
        <f t="shared" si="4"/>
        <v>2044</v>
      </c>
      <c r="F263" s="129">
        <v>6.8053295148680942E-2</v>
      </c>
      <c r="G263" s="129">
        <v>6.8053295148680942E-2</v>
      </c>
    </row>
    <row r="264" spans="2:7" x14ac:dyDescent="0.3">
      <c r="D264" s="123"/>
      <c r="E264" s="75">
        <f t="shared" si="4"/>
        <v>2045</v>
      </c>
      <c r="F264" s="129">
        <v>6.8130690559480955E-2</v>
      </c>
      <c r="G264" s="129">
        <v>6.8130690559480955E-2</v>
      </c>
    </row>
    <row r="265" spans="2:7" x14ac:dyDescent="0.3">
      <c r="D265" s="123"/>
      <c r="E265" s="75">
        <f t="shared" si="4"/>
        <v>2046</v>
      </c>
      <c r="F265" s="129">
        <v>6.8164212583980949E-2</v>
      </c>
      <c r="G265" s="129">
        <v>6.8164212583980949E-2</v>
      </c>
    </row>
    <row r="266" spans="2:7" x14ac:dyDescent="0.3">
      <c r="D266" s="123"/>
      <c r="E266" s="75">
        <f t="shared" si="4"/>
        <v>2047</v>
      </c>
      <c r="F266" s="129">
        <v>6.8198260191980942E-2</v>
      </c>
      <c r="G266" s="129">
        <v>6.8198260191980942E-2</v>
      </c>
    </row>
    <row r="267" spans="2:7" x14ac:dyDescent="0.3">
      <c r="D267" s="123"/>
      <c r="E267" s="75">
        <f t="shared" si="4"/>
        <v>2048</v>
      </c>
      <c r="F267" s="129">
        <v>6.8061513571680943E-2</v>
      </c>
      <c r="G267" s="129">
        <v>6.8061513571680943E-2</v>
      </c>
    </row>
    <row r="268" spans="2:7" x14ac:dyDescent="0.3">
      <c r="D268" s="123"/>
      <c r="E268" s="75">
        <f t="shared" si="4"/>
        <v>2049</v>
      </c>
      <c r="F268" s="129">
        <v>6.7915280618580931E-2</v>
      </c>
      <c r="G268" s="129">
        <v>6.7915280618580931E-2</v>
      </c>
    </row>
    <row r="269" spans="2:7" x14ac:dyDescent="0.3">
      <c r="D269" s="126"/>
      <c r="E269" s="79">
        <f t="shared" si="4"/>
        <v>2050</v>
      </c>
      <c r="F269" s="129">
        <v>6.7957272713280947E-2</v>
      </c>
      <c r="G269" s="129">
        <v>6.7957272713280947E-2</v>
      </c>
    </row>
    <row r="270" spans="2:7" x14ac:dyDescent="0.3">
      <c r="C270" s="44"/>
      <c r="D270" s="44"/>
      <c r="E270" s="44"/>
      <c r="F270" s="82"/>
      <c r="G270" s="82"/>
    </row>
    <row r="271" spans="2:7" x14ac:dyDescent="0.3">
      <c r="B271" s="99" t="s">
        <v>160</v>
      </c>
      <c r="C271" s="121"/>
      <c r="D271" s="122"/>
      <c r="E271" s="75">
        <v>2016</v>
      </c>
      <c r="F271" s="129">
        <v>0.08</v>
      </c>
      <c r="G271" s="129">
        <v>0.08</v>
      </c>
    </row>
    <row r="272" spans="2:7" x14ac:dyDescent="0.3">
      <c r="B272" s="50" t="s">
        <v>152</v>
      </c>
      <c r="C272" s="121"/>
      <c r="D272" s="122"/>
      <c r="E272" s="75">
        <f t="shared" ref="E272:E305" si="5">E271+1</f>
        <v>2017</v>
      </c>
      <c r="F272" s="129">
        <v>0.08</v>
      </c>
      <c r="G272" s="129">
        <v>0.08</v>
      </c>
    </row>
    <row r="273" spans="4:7" x14ac:dyDescent="0.3">
      <c r="D273" s="122"/>
      <c r="E273" s="75">
        <f t="shared" si="5"/>
        <v>2018</v>
      </c>
      <c r="F273" s="129">
        <v>0.08</v>
      </c>
      <c r="G273" s="129">
        <v>0.08</v>
      </c>
    </row>
    <row r="274" spans="4:7" x14ac:dyDescent="0.3">
      <c r="D274" s="122"/>
      <c r="E274" s="75">
        <f t="shared" si="5"/>
        <v>2019</v>
      </c>
      <c r="F274" s="129">
        <v>4.6800000000000001E-2</v>
      </c>
      <c r="G274" s="129">
        <v>4.6800000000000001E-2</v>
      </c>
    </row>
    <row r="275" spans="4:7" x14ac:dyDescent="0.3">
      <c r="D275" s="122"/>
      <c r="E275" s="75">
        <f t="shared" si="5"/>
        <v>2020</v>
      </c>
      <c r="F275" s="129">
        <v>4.7270264557823349E-2</v>
      </c>
      <c r="G275" s="129">
        <v>4.7270264557823349E-2</v>
      </c>
    </row>
    <row r="276" spans="4:7" x14ac:dyDescent="0.3">
      <c r="D276" s="122"/>
      <c r="E276" s="75">
        <f t="shared" si="5"/>
        <v>2021</v>
      </c>
      <c r="F276" s="129">
        <v>4.7740529115646524E-2</v>
      </c>
      <c r="G276" s="129">
        <v>4.7740529115646524E-2</v>
      </c>
    </row>
    <row r="277" spans="4:7" x14ac:dyDescent="0.3">
      <c r="D277" s="122"/>
      <c r="E277" s="75">
        <f t="shared" si="5"/>
        <v>2022</v>
      </c>
      <c r="F277" s="129">
        <v>4.8210793673469921E-2</v>
      </c>
      <c r="G277" s="129">
        <v>4.8210793673469921E-2</v>
      </c>
    </row>
    <row r="278" spans="4:7" x14ac:dyDescent="0.3">
      <c r="D278" s="122"/>
      <c r="E278" s="75">
        <f t="shared" si="5"/>
        <v>2023</v>
      </c>
      <c r="F278" s="129">
        <v>4.8681058231293095E-2</v>
      </c>
      <c r="G278" s="129">
        <v>4.8681058231293095E-2</v>
      </c>
    </row>
    <row r="279" spans="4:7" x14ac:dyDescent="0.3">
      <c r="D279" s="122"/>
      <c r="E279" s="75">
        <f t="shared" si="5"/>
        <v>2024</v>
      </c>
      <c r="F279" s="129">
        <v>4.915132278911627E-2</v>
      </c>
      <c r="G279" s="129">
        <v>4.915132278911627E-2</v>
      </c>
    </row>
    <row r="280" spans="4:7" x14ac:dyDescent="0.3">
      <c r="D280" s="122"/>
      <c r="E280" s="75">
        <f t="shared" si="5"/>
        <v>2025</v>
      </c>
      <c r="F280" s="129">
        <v>4.9621587346939666E-2</v>
      </c>
      <c r="G280" s="129">
        <v>4.9621587346939666E-2</v>
      </c>
    </row>
    <row r="281" spans="4:7" x14ac:dyDescent="0.3">
      <c r="D281" s="122"/>
      <c r="E281" s="75">
        <f t="shared" si="5"/>
        <v>2026</v>
      </c>
      <c r="F281" s="129">
        <v>5.0091851904762841E-2</v>
      </c>
      <c r="G281" s="129">
        <v>5.0091851904762841E-2</v>
      </c>
    </row>
    <row r="282" spans="4:7" x14ac:dyDescent="0.3">
      <c r="D282" s="122"/>
      <c r="E282" s="75">
        <f t="shared" si="5"/>
        <v>2027</v>
      </c>
      <c r="F282" s="129">
        <v>5.0562116462585793E-2</v>
      </c>
      <c r="G282" s="129">
        <v>5.0562116462585793E-2</v>
      </c>
    </row>
    <row r="283" spans="4:7" x14ac:dyDescent="0.3">
      <c r="D283" s="122"/>
      <c r="E283" s="75">
        <f t="shared" si="5"/>
        <v>2028</v>
      </c>
      <c r="F283" s="129">
        <v>5.103238102040919E-2</v>
      </c>
      <c r="G283" s="129">
        <v>5.103238102040919E-2</v>
      </c>
    </row>
    <row r="284" spans="4:7" x14ac:dyDescent="0.3">
      <c r="D284" s="122"/>
      <c r="E284" s="75">
        <f t="shared" si="5"/>
        <v>2029</v>
      </c>
      <c r="F284" s="129">
        <v>5.1502645578232364E-2</v>
      </c>
      <c r="G284" s="129">
        <v>5.1502645578232364E-2</v>
      </c>
    </row>
    <row r="285" spans="4:7" x14ac:dyDescent="0.3">
      <c r="D285" s="123"/>
      <c r="E285" s="75">
        <f t="shared" si="5"/>
        <v>2030</v>
      </c>
      <c r="F285" s="129">
        <v>5.1819647562471483E-2</v>
      </c>
      <c r="G285" s="129">
        <v>5.1819647562471483E-2</v>
      </c>
    </row>
    <row r="286" spans="4:7" x14ac:dyDescent="0.3">
      <c r="D286" s="123"/>
      <c r="E286" s="75">
        <f t="shared" si="5"/>
        <v>2031</v>
      </c>
      <c r="F286" s="129">
        <v>5.2136649546710823E-2</v>
      </c>
      <c r="G286" s="129">
        <v>5.2136649546710823E-2</v>
      </c>
    </row>
    <row r="287" spans="4:7" x14ac:dyDescent="0.3">
      <c r="D287" s="123"/>
      <c r="E287" s="75">
        <f t="shared" si="5"/>
        <v>2032</v>
      </c>
      <c r="F287" s="129">
        <v>5.2453651530949941E-2</v>
      </c>
      <c r="G287" s="129">
        <v>5.2453651530949941E-2</v>
      </c>
    </row>
    <row r="288" spans="4:7" x14ac:dyDescent="0.3">
      <c r="D288" s="123"/>
      <c r="E288" s="75">
        <f t="shared" si="5"/>
        <v>2033</v>
      </c>
      <c r="F288" s="129">
        <v>5.2770653515189059E-2</v>
      </c>
      <c r="G288" s="129">
        <v>5.2770653515189059E-2</v>
      </c>
    </row>
    <row r="289" spans="4:7" x14ac:dyDescent="0.3">
      <c r="D289" s="123"/>
      <c r="E289" s="75">
        <f t="shared" si="5"/>
        <v>2034</v>
      </c>
      <c r="F289" s="129">
        <v>5.3087655499428177E-2</v>
      </c>
      <c r="G289" s="129">
        <v>5.3087655499428177E-2</v>
      </c>
    </row>
    <row r="290" spans="4:7" x14ac:dyDescent="0.3">
      <c r="D290" s="123"/>
      <c r="E290" s="75">
        <f t="shared" si="5"/>
        <v>2035</v>
      </c>
      <c r="F290" s="129">
        <v>5.3404657483667073E-2</v>
      </c>
      <c r="G290" s="129">
        <v>5.3404657483667073E-2</v>
      </c>
    </row>
    <row r="291" spans="4:7" x14ac:dyDescent="0.3">
      <c r="D291" s="123"/>
      <c r="E291" s="75">
        <f t="shared" si="5"/>
        <v>2036</v>
      </c>
      <c r="F291" s="129">
        <v>5.3721659467906191E-2</v>
      </c>
      <c r="G291" s="129">
        <v>5.3721659467906191E-2</v>
      </c>
    </row>
    <row r="292" spans="4:7" x14ac:dyDescent="0.3">
      <c r="D292" s="123"/>
      <c r="E292" s="75">
        <f t="shared" si="5"/>
        <v>2037</v>
      </c>
      <c r="F292" s="129">
        <v>5.4038661452145309E-2</v>
      </c>
      <c r="G292" s="129">
        <v>5.4038661452145309E-2</v>
      </c>
    </row>
    <row r="293" spans="4:7" x14ac:dyDescent="0.3">
      <c r="D293" s="123"/>
      <c r="E293" s="75">
        <f t="shared" si="5"/>
        <v>2038</v>
      </c>
      <c r="F293" s="129">
        <v>5.4355663436384427E-2</v>
      </c>
      <c r="G293" s="129">
        <v>5.4355663436384427E-2</v>
      </c>
    </row>
    <row r="294" spans="4:7" x14ac:dyDescent="0.3">
      <c r="D294" s="123"/>
      <c r="E294" s="75">
        <f t="shared" si="5"/>
        <v>2039</v>
      </c>
      <c r="F294" s="129">
        <v>5.4672665420623767E-2</v>
      </c>
      <c r="G294" s="129">
        <v>5.4672665420623767E-2</v>
      </c>
    </row>
    <row r="295" spans="4:7" x14ac:dyDescent="0.3">
      <c r="D295" s="123"/>
      <c r="E295" s="75">
        <f t="shared" si="5"/>
        <v>2040</v>
      </c>
      <c r="F295" s="129">
        <v>5.4672665420623767E-2</v>
      </c>
      <c r="G295" s="129">
        <v>5.4672665420623767E-2</v>
      </c>
    </row>
    <row r="296" spans="4:7" x14ac:dyDescent="0.3">
      <c r="D296" s="123"/>
      <c r="E296" s="75">
        <f t="shared" si="5"/>
        <v>2041</v>
      </c>
      <c r="F296" s="129">
        <v>5.4672665420623767E-2</v>
      </c>
      <c r="G296" s="129">
        <v>5.4672665420623767E-2</v>
      </c>
    </row>
    <row r="297" spans="4:7" x14ac:dyDescent="0.3">
      <c r="D297" s="123"/>
      <c r="E297" s="75">
        <f t="shared" si="5"/>
        <v>2042</v>
      </c>
      <c r="F297" s="129">
        <v>5.4672665420623767E-2</v>
      </c>
      <c r="G297" s="129">
        <v>5.4672665420623767E-2</v>
      </c>
    </row>
    <row r="298" spans="4:7" x14ac:dyDescent="0.3">
      <c r="D298" s="123"/>
      <c r="E298" s="75">
        <f t="shared" si="5"/>
        <v>2043</v>
      </c>
      <c r="F298" s="129">
        <v>5.4672665420623767E-2</v>
      </c>
      <c r="G298" s="129">
        <v>5.4672665420623767E-2</v>
      </c>
    </row>
    <row r="299" spans="4:7" x14ac:dyDescent="0.3">
      <c r="D299" s="123"/>
      <c r="E299" s="75">
        <f t="shared" si="5"/>
        <v>2044</v>
      </c>
      <c r="F299" s="129">
        <v>5.4672665420623767E-2</v>
      </c>
      <c r="G299" s="129">
        <v>5.4672665420623767E-2</v>
      </c>
    </row>
    <row r="300" spans="4:7" x14ac:dyDescent="0.3">
      <c r="D300" s="123"/>
      <c r="E300" s="75">
        <f t="shared" si="5"/>
        <v>2045</v>
      </c>
      <c r="F300" s="129">
        <v>5.4672665420623767E-2</v>
      </c>
      <c r="G300" s="129">
        <v>5.4672665420623767E-2</v>
      </c>
    </row>
    <row r="301" spans="4:7" x14ac:dyDescent="0.3">
      <c r="D301" s="123"/>
      <c r="E301" s="75">
        <f t="shared" si="5"/>
        <v>2046</v>
      </c>
      <c r="F301" s="129">
        <v>5.4672665420623767E-2</v>
      </c>
      <c r="G301" s="129">
        <v>5.4672665420623767E-2</v>
      </c>
    </row>
    <row r="302" spans="4:7" x14ac:dyDescent="0.3">
      <c r="D302" s="123"/>
      <c r="E302" s="75">
        <f t="shared" si="5"/>
        <v>2047</v>
      </c>
      <c r="F302" s="129">
        <v>5.4672665420623767E-2</v>
      </c>
      <c r="G302" s="129">
        <v>5.4672665420623767E-2</v>
      </c>
    </row>
    <row r="303" spans="4:7" x14ac:dyDescent="0.3">
      <c r="D303" s="123"/>
      <c r="E303" s="75">
        <f t="shared" si="5"/>
        <v>2048</v>
      </c>
      <c r="F303" s="129">
        <v>5.4672665420623767E-2</v>
      </c>
      <c r="G303" s="129">
        <v>5.4672665420623767E-2</v>
      </c>
    </row>
    <row r="304" spans="4:7" x14ac:dyDescent="0.3">
      <c r="D304" s="123"/>
      <c r="E304" s="75">
        <f t="shared" si="5"/>
        <v>2049</v>
      </c>
      <c r="F304" s="129">
        <v>5.4672665420623767E-2</v>
      </c>
      <c r="G304" s="129">
        <v>5.4672665420623767E-2</v>
      </c>
    </row>
    <row r="305" spans="2:7" x14ac:dyDescent="0.3">
      <c r="D305" s="126"/>
      <c r="E305" s="79">
        <f t="shared" si="5"/>
        <v>2050</v>
      </c>
      <c r="F305" s="129">
        <v>5.4672665420623767E-2</v>
      </c>
      <c r="G305" s="129">
        <v>5.4672665420623767E-2</v>
      </c>
    </row>
    <row r="306" spans="2:7" x14ac:dyDescent="0.3">
      <c r="C306" s="44"/>
      <c r="D306" s="126"/>
      <c r="F306" s="82"/>
      <c r="G306" s="82"/>
    </row>
    <row r="307" spans="2:7" x14ac:dyDescent="0.3">
      <c r="B307" s="99" t="s">
        <v>161</v>
      </c>
      <c r="C307" s="121"/>
      <c r="D307" s="122"/>
      <c r="E307" s="75">
        <v>2016</v>
      </c>
      <c r="F307" s="129">
        <v>0.2</v>
      </c>
      <c r="G307" s="129">
        <v>0.2</v>
      </c>
    </row>
    <row r="308" spans="2:7" x14ac:dyDescent="0.3">
      <c r="B308" s="50" t="s">
        <v>152</v>
      </c>
      <c r="C308" s="121"/>
      <c r="D308" s="122"/>
      <c r="E308" s="75">
        <f t="shared" ref="E308:E341" si="6">E307+1</f>
        <v>2017</v>
      </c>
      <c r="F308" s="129">
        <v>0.2</v>
      </c>
      <c r="G308" s="129">
        <v>0.2</v>
      </c>
    </row>
    <row r="309" spans="2:7" x14ac:dyDescent="0.3">
      <c r="D309" s="122"/>
      <c r="E309" s="75">
        <f t="shared" si="6"/>
        <v>2018</v>
      </c>
      <c r="F309" s="129">
        <v>0.2</v>
      </c>
      <c r="G309" s="129">
        <v>0.2</v>
      </c>
    </row>
    <row r="310" spans="2:7" x14ac:dyDescent="0.3">
      <c r="D310" s="122"/>
      <c r="E310" s="75">
        <f t="shared" si="6"/>
        <v>2019</v>
      </c>
      <c r="F310" s="129">
        <v>0.2</v>
      </c>
      <c r="G310" s="129">
        <v>0.2</v>
      </c>
    </row>
    <row r="311" spans="2:7" x14ac:dyDescent="0.3">
      <c r="D311" s="122"/>
      <c r="E311" s="75">
        <f t="shared" si="6"/>
        <v>2020</v>
      </c>
      <c r="F311" s="129">
        <v>0.2</v>
      </c>
      <c r="G311" s="129">
        <v>0.2</v>
      </c>
    </row>
    <row r="312" spans="2:7" x14ac:dyDescent="0.3">
      <c r="D312" s="122"/>
      <c r="E312" s="75">
        <f t="shared" si="6"/>
        <v>2021</v>
      </c>
      <c r="F312" s="129">
        <v>0.2</v>
      </c>
      <c r="G312" s="129">
        <v>0.2</v>
      </c>
    </row>
    <row r="313" spans="2:7" x14ac:dyDescent="0.3">
      <c r="D313" s="122"/>
      <c r="E313" s="75">
        <f t="shared" si="6"/>
        <v>2022</v>
      </c>
      <c r="F313" s="129">
        <v>0.25</v>
      </c>
      <c r="G313" s="129">
        <v>0.25</v>
      </c>
    </row>
    <row r="314" spans="2:7" x14ac:dyDescent="0.3">
      <c r="D314" s="122"/>
      <c r="E314" s="75">
        <f t="shared" si="6"/>
        <v>2023</v>
      </c>
      <c r="F314" s="129">
        <v>0.3</v>
      </c>
      <c r="G314" s="129">
        <v>0.3</v>
      </c>
    </row>
    <row r="315" spans="2:7" x14ac:dyDescent="0.3">
      <c r="D315" s="122"/>
      <c r="E315" s="75">
        <f t="shared" si="6"/>
        <v>2024</v>
      </c>
      <c r="F315" s="129">
        <v>0.35</v>
      </c>
      <c r="G315" s="129">
        <v>0.35</v>
      </c>
    </row>
    <row r="316" spans="2:7" x14ac:dyDescent="0.3">
      <c r="D316" s="122"/>
      <c r="E316" s="75">
        <f t="shared" si="6"/>
        <v>2025</v>
      </c>
      <c r="F316" s="129">
        <v>0.39999999999999997</v>
      </c>
      <c r="G316" s="129">
        <v>0.39999999999999997</v>
      </c>
    </row>
    <row r="317" spans="2:7" x14ac:dyDescent="0.3">
      <c r="D317" s="122"/>
      <c r="E317" s="75">
        <f t="shared" si="6"/>
        <v>2026</v>
      </c>
      <c r="F317" s="129">
        <v>0.44999999999999996</v>
      </c>
      <c r="G317" s="129">
        <v>0.44999999999999996</v>
      </c>
    </row>
    <row r="318" spans="2:7" x14ac:dyDescent="0.3">
      <c r="D318" s="122"/>
      <c r="E318" s="75">
        <f t="shared" si="6"/>
        <v>2027</v>
      </c>
      <c r="F318" s="129">
        <v>0.49999999999999994</v>
      </c>
      <c r="G318" s="129">
        <v>0.49999999999999994</v>
      </c>
    </row>
    <row r="319" spans="2:7" x14ac:dyDescent="0.3">
      <c r="D319" s="122"/>
      <c r="E319" s="75">
        <f t="shared" si="6"/>
        <v>2028</v>
      </c>
      <c r="F319" s="129">
        <v>0.54999999999999993</v>
      </c>
      <c r="G319" s="129">
        <v>0.54999999999999993</v>
      </c>
    </row>
    <row r="320" spans="2:7" x14ac:dyDescent="0.3">
      <c r="D320" s="122"/>
      <c r="E320" s="75">
        <f t="shared" si="6"/>
        <v>2029</v>
      </c>
      <c r="F320" s="129">
        <v>0.6</v>
      </c>
      <c r="G320" s="129">
        <v>0.6</v>
      </c>
    </row>
    <row r="321" spans="4:7" x14ac:dyDescent="0.3">
      <c r="D321" s="123"/>
      <c r="E321" s="75">
        <f t="shared" si="6"/>
        <v>2030</v>
      </c>
      <c r="F321" s="129">
        <v>0.6499999999999998</v>
      </c>
      <c r="G321" s="129">
        <v>0.6499999999999998</v>
      </c>
    </row>
    <row r="322" spans="4:7" x14ac:dyDescent="0.3">
      <c r="D322" s="123"/>
      <c r="E322" s="75">
        <f t="shared" si="6"/>
        <v>2031</v>
      </c>
      <c r="F322" s="129">
        <v>0.6499999999999998</v>
      </c>
      <c r="G322" s="129">
        <v>0.6499999999999998</v>
      </c>
    </row>
    <row r="323" spans="4:7" x14ac:dyDescent="0.3">
      <c r="D323" s="123"/>
      <c r="E323" s="75">
        <f t="shared" si="6"/>
        <v>2032</v>
      </c>
      <c r="F323" s="129">
        <v>0.6499999999999998</v>
      </c>
      <c r="G323" s="129">
        <v>0.6499999999999998</v>
      </c>
    </row>
    <row r="324" spans="4:7" x14ac:dyDescent="0.3">
      <c r="D324" s="123"/>
      <c r="E324" s="75">
        <f t="shared" si="6"/>
        <v>2033</v>
      </c>
      <c r="F324" s="129">
        <v>0.6499999999999998</v>
      </c>
      <c r="G324" s="129">
        <v>0.6499999999999998</v>
      </c>
    </row>
    <row r="325" spans="4:7" x14ac:dyDescent="0.3">
      <c r="D325" s="123"/>
      <c r="E325" s="75">
        <f t="shared" si="6"/>
        <v>2034</v>
      </c>
      <c r="F325" s="129">
        <v>0.6499999999999998</v>
      </c>
      <c r="G325" s="129">
        <v>0.6499999999999998</v>
      </c>
    </row>
    <row r="326" spans="4:7" x14ac:dyDescent="0.3">
      <c r="D326" s="123"/>
      <c r="E326" s="75">
        <f t="shared" si="6"/>
        <v>2035</v>
      </c>
      <c r="F326" s="129">
        <v>0.6499999999999998</v>
      </c>
      <c r="G326" s="129">
        <v>0.6499999999999998</v>
      </c>
    </row>
    <row r="327" spans="4:7" x14ac:dyDescent="0.3">
      <c r="D327" s="123"/>
      <c r="E327" s="75">
        <f t="shared" si="6"/>
        <v>2036</v>
      </c>
      <c r="F327" s="129">
        <v>0.6499999999999998</v>
      </c>
      <c r="G327" s="129">
        <v>0.6499999999999998</v>
      </c>
    </row>
    <row r="328" spans="4:7" x14ac:dyDescent="0.3">
      <c r="D328" s="123"/>
      <c r="E328" s="75">
        <f t="shared" si="6"/>
        <v>2037</v>
      </c>
      <c r="F328" s="129">
        <v>0.6499999999999998</v>
      </c>
      <c r="G328" s="129">
        <v>0.6499999999999998</v>
      </c>
    </row>
    <row r="329" spans="4:7" x14ac:dyDescent="0.3">
      <c r="D329" s="123"/>
      <c r="E329" s="75">
        <f t="shared" si="6"/>
        <v>2038</v>
      </c>
      <c r="F329" s="129">
        <v>0.6499999999999998</v>
      </c>
      <c r="G329" s="129">
        <v>0.6499999999999998</v>
      </c>
    </row>
    <row r="330" spans="4:7" x14ac:dyDescent="0.3">
      <c r="D330" s="123"/>
      <c r="E330" s="75">
        <f t="shared" si="6"/>
        <v>2039</v>
      </c>
      <c r="F330" s="129">
        <v>0.6499999999999998</v>
      </c>
      <c r="G330" s="129">
        <v>0.6499999999999998</v>
      </c>
    </row>
    <row r="331" spans="4:7" x14ac:dyDescent="0.3">
      <c r="D331" s="123"/>
      <c r="E331" s="75">
        <f t="shared" si="6"/>
        <v>2040</v>
      </c>
      <c r="F331" s="129">
        <v>0.6499999999999998</v>
      </c>
      <c r="G331" s="129">
        <v>0.6499999999999998</v>
      </c>
    </row>
    <row r="332" spans="4:7" x14ac:dyDescent="0.3">
      <c r="D332" s="123"/>
      <c r="E332" s="75">
        <f t="shared" si="6"/>
        <v>2041</v>
      </c>
      <c r="F332" s="129">
        <v>0.6499999999999998</v>
      </c>
      <c r="G332" s="129">
        <v>0.6499999999999998</v>
      </c>
    </row>
    <row r="333" spans="4:7" x14ac:dyDescent="0.3">
      <c r="D333" s="123"/>
      <c r="E333" s="75">
        <f t="shared" si="6"/>
        <v>2042</v>
      </c>
      <c r="F333" s="129">
        <v>0.6499999999999998</v>
      </c>
      <c r="G333" s="129">
        <v>0.6499999999999998</v>
      </c>
    </row>
    <row r="334" spans="4:7" x14ac:dyDescent="0.3">
      <c r="D334" s="123"/>
      <c r="E334" s="75">
        <f t="shared" si="6"/>
        <v>2043</v>
      </c>
      <c r="F334" s="129">
        <v>0.6499999999999998</v>
      </c>
      <c r="G334" s="129">
        <v>0.6499999999999998</v>
      </c>
    </row>
    <row r="335" spans="4:7" x14ac:dyDescent="0.3">
      <c r="D335" s="123"/>
      <c r="E335" s="75">
        <f t="shared" si="6"/>
        <v>2044</v>
      </c>
      <c r="F335" s="129">
        <v>0.6499999999999998</v>
      </c>
      <c r="G335" s="129">
        <v>0.6499999999999998</v>
      </c>
    </row>
    <row r="336" spans="4:7" x14ac:dyDescent="0.3">
      <c r="D336" s="123"/>
      <c r="E336" s="75">
        <f t="shared" si="6"/>
        <v>2045</v>
      </c>
      <c r="F336" s="129">
        <v>0.6499999999999998</v>
      </c>
      <c r="G336" s="129">
        <v>0.6499999999999998</v>
      </c>
    </row>
    <row r="337" spans="4:7" x14ac:dyDescent="0.3">
      <c r="D337" s="123"/>
      <c r="E337" s="75">
        <f t="shared" si="6"/>
        <v>2046</v>
      </c>
      <c r="F337" s="129">
        <v>0.6499999999999998</v>
      </c>
      <c r="G337" s="129">
        <v>0.6499999999999998</v>
      </c>
    </row>
    <row r="338" spans="4:7" x14ac:dyDescent="0.3">
      <c r="D338" s="123"/>
      <c r="E338" s="75">
        <f t="shared" si="6"/>
        <v>2047</v>
      </c>
      <c r="F338" s="129">
        <v>0.6499999999999998</v>
      </c>
      <c r="G338" s="129">
        <v>0.6499999999999998</v>
      </c>
    </row>
    <row r="339" spans="4:7" x14ac:dyDescent="0.3">
      <c r="D339" s="123"/>
      <c r="E339" s="75">
        <f t="shared" si="6"/>
        <v>2048</v>
      </c>
      <c r="F339" s="129">
        <v>0.6499999999999998</v>
      </c>
      <c r="G339" s="129">
        <v>0.6499999999999998</v>
      </c>
    </row>
    <row r="340" spans="4:7" x14ac:dyDescent="0.3">
      <c r="D340" s="123"/>
      <c r="E340" s="75">
        <f t="shared" si="6"/>
        <v>2049</v>
      </c>
      <c r="F340" s="129">
        <v>0.6499999999999998</v>
      </c>
      <c r="G340" s="129">
        <v>0.6499999999999998</v>
      </c>
    </row>
    <row r="341" spans="4:7" x14ac:dyDescent="0.3">
      <c r="D341" s="126"/>
      <c r="E341" s="79">
        <f t="shared" si="6"/>
        <v>2050</v>
      </c>
      <c r="F341" s="129">
        <v>0.6499999999999998</v>
      </c>
      <c r="G341" s="129">
        <v>0.6499999999999998</v>
      </c>
    </row>
  </sheetData>
  <conditionalFormatting sqref="F52">
    <cfRule type="expression" dxfId="1" priority="2">
      <formula>F52="n/a"</formula>
    </cfRule>
  </conditionalFormatting>
  <conditionalFormatting sqref="F51">
    <cfRule type="expression" dxfId="0" priority="1">
      <formula>F51="n/a"</formula>
    </cfRule>
  </conditionalFormatting>
  <dataValidations count="1">
    <dataValidation type="list" allowBlank="1" showInputMessage="1" showErrorMessage="1" sqref="B6" xr:uid="{D330E48F-E69F-4049-805D-9910CDD92BBE}">
      <formula1>$E$91:$E$125</formula1>
    </dataValidation>
  </dataValidations>
  <pageMargins left="0.75" right="0.75" top="1" bottom="1" header="0.5" footer="0.5"/>
  <pageSetup scale="10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97134-6583-4714-BC61-7B6715DE02D5}">
  <sheetPr>
    <tabColor theme="3"/>
  </sheetPr>
  <dimension ref="B2:DL61"/>
  <sheetViews>
    <sheetView tabSelected="1" workbookViewId="0">
      <pane xSplit="2" ySplit="2" topLeftCell="P3" activePane="bottomRight" state="frozen"/>
      <selection pane="topRight" activeCell="C1" sqref="C1"/>
      <selection pane="bottomLeft" activeCell="A3" sqref="A3"/>
      <selection pane="bottomRight" activeCell="T34" sqref="T34"/>
    </sheetView>
  </sheetViews>
  <sheetFormatPr defaultColWidth="8.88671875" defaultRowHeight="14.4" x14ac:dyDescent="0.3"/>
  <cols>
    <col min="2" max="2" width="41.109375" style="367" bestFit="1" customWidth="1"/>
    <col min="3" max="3" width="11.5546875" bestFit="1" customWidth="1"/>
    <col min="4" max="7" width="10.44140625" customWidth="1"/>
    <col min="8" max="8" width="11.5546875" customWidth="1"/>
    <col min="9" max="12" width="10.44140625" customWidth="1"/>
    <col min="13" max="13" width="11.5546875" bestFit="1" customWidth="1"/>
    <col min="14" max="17" width="10.44140625" customWidth="1"/>
    <col min="18" max="18" width="11.5546875" customWidth="1"/>
    <col min="19" max="22" width="10.44140625" customWidth="1"/>
    <col min="23" max="27" width="11.5546875" customWidth="1"/>
    <col min="28" max="28" width="11.5546875" bestFit="1" customWidth="1"/>
    <col min="29" max="32" width="11.5546875" customWidth="1"/>
    <col min="33" max="33" width="11.5546875" bestFit="1" customWidth="1"/>
  </cols>
  <sheetData>
    <row r="2" spans="2:116" x14ac:dyDescent="0.3">
      <c r="B2" s="397" t="s">
        <v>162</v>
      </c>
      <c r="C2" s="23">
        <v>2020</v>
      </c>
      <c r="D2" s="23">
        <v>2021</v>
      </c>
      <c r="E2" s="23">
        <v>2022</v>
      </c>
      <c r="F2" s="23">
        <v>2023</v>
      </c>
      <c r="G2" s="23">
        <v>2024</v>
      </c>
      <c r="H2" s="23">
        <v>2025</v>
      </c>
      <c r="I2" s="23">
        <v>2026</v>
      </c>
      <c r="J2" s="23">
        <v>2027</v>
      </c>
      <c r="K2" s="23">
        <v>2028</v>
      </c>
      <c r="L2" s="23">
        <v>2029</v>
      </c>
      <c r="M2" s="23">
        <v>2030</v>
      </c>
      <c r="N2" s="23">
        <v>2031</v>
      </c>
      <c r="O2" s="23">
        <v>2032</v>
      </c>
      <c r="P2" s="23">
        <v>2033</v>
      </c>
      <c r="Q2" s="23">
        <v>2034</v>
      </c>
      <c r="R2" s="23">
        <v>2035</v>
      </c>
      <c r="S2" s="23">
        <v>2036</v>
      </c>
      <c r="T2" s="23">
        <v>2037</v>
      </c>
      <c r="U2" s="23">
        <v>2038</v>
      </c>
      <c r="V2" s="23">
        <v>2039</v>
      </c>
      <c r="W2" s="23">
        <v>2040</v>
      </c>
      <c r="X2" s="23">
        <v>2041</v>
      </c>
      <c r="Y2" s="23">
        <v>2042</v>
      </c>
      <c r="Z2" s="23">
        <v>2043</v>
      </c>
      <c r="AA2" s="23">
        <v>2044</v>
      </c>
      <c r="AB2" s="23">
        <v>2045</v>
      </c>
      <c r="AC2" s="23">
        <v>2046</v>
      </c>
      <c r="AD2" s="23">
        <v>2047</v>
      </c>
      <c r="AE2" s="23">
        <v>2048</v>
      </c>
      <c r="AF2" s="23">
        <v>2049</v>
      </c>
      <c r="AG2" s="24">
        <v>2050</v>
      </c>
    </row>
    <row r="3" spans="2:116" x14ac:dyDescent="0.3"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</row>
    <row r="4" spans="2:116" x14ac:dyDescent="0.3">
      <c r="B4" s="367" t="s">
        <v>35</v>
      </c>
      <c r="C4" s="419">
        <f>'IRP Inputs'!G35</f>
        <v>25.174344560000002</v>
      </c>
      <c r="D4" s="419">
        <f>'IRP Inputs'!H35</f>
        <v>22.425196995</v>
      </c>
      <c r="E4" s="419">
        <f>'IRP Inputs'!I35</f>
        <v>20.044381236</v>
      </c>
      <c r="F4" s="419">
        <f>'IRP Inputs'!J35</f>
        <v>17.390430737000003</v>
      </c>
      <c r="G4" s="419">
        <f>'IRP Inputs'!K35</f>
        <v>15.759344072000001</v>
      </c>
      <c r="H4" s="419">
        <f>'IRP Inputs'!L35</f>
        <v>14.665986343</v>
      </c>
      <c r="I4" s="419">
        <f>'IRP Inputs'!M35</f>
        <v>13.786280451000001</v>
      </c>
      <c r="J4" s="419">
        <f>'IRP Inputs'!N35</f>
        <v>13.066995628000001</v>
      </c>
      <c r="K4" s="419">
        <f>'IRP Inputs'!O35</f>
        <v>12.465585807999998</v>
      </c>
      <c r="L4" s="419">
        <f>'IRP Inputs'!P35</f>
        <v>11.980066281000001</v>
      </c>
      <c r="M4" s="419">
        <f>'IRP Inputs'!Q35</f>
        <v>11.648920143</v>
      </c>
      <c r="N4" s="419">
        <f>'IRP Inputs'!R35</f>
        <v>11.421028229000001</v>
      </c>
      <c r="O4" s="419">
        <f>'IRP Inputs'!S35</f>
        <v>11.275617947000001</v>
      </c>
      <c r="P4" s="419">
        <f>'IRP Inputs'!T35</f>
        <v>11.130361768</v>
      </c>
      <c r="Q4" s="419">
        <f>'IRP Inputs'!U35</f>
        <v>11.00525815</v>
      </c>
      <c r="R4" s="419">
        <f>'IRP Inputs'!V35</f>
        <v>10.870305568000001</v>
      </c>
      <c r="S4" s="419">
        <f>'IRP Inputs'!W35</f>
        <v>10.795502513000001</v>
      </c>
      <c r="T4" s="419">
        <f>'IRP Inputs'!X35</f>
        <v>10.680847488000001</v>
      </c>
      <c r="U4" s="419">
        <f>'IRP Inputs'!Y35</f>
        <v>10.616339012999999</v>
      </c>
      <c r="V4" s="419">
        <f>'IRP Inputs'!Z35</f>
        <v>10.531975623000001</v>
      </c>
      <c r="W4" s="419">
        <f>'IRP Inputs'!AA35</f>
        <v>10.417755866</v>
      </c>
      <c r="X4" s="419">
        <f>'IRP Inputs'!AB35</f>
        <v>10.323678308</v>
      </c>
      <c r="Y4" s="419">
        <f>'IRP Inputs'!AC35</f>
        <v>10.239741524999999</v>
      </c>
      <c r="Z4" s="419">
        <f>'IRP Inputs'!AD35</f>
        <v>10.145944109</v>
      </c>
      <c r="AA4" s="419">
        <f>'IRP Inputs'!AE35</f>
        <v>10.052284668</v>
      </c>
      <c r="AB4" s="419">
        <f>'IRP Inputs'!AF35</f>
        <v>9.9587618219999996</v>
      </c>
      <c r="AC4" s="419">
        <f>'IRP Inputs'!AG35</f>
        <v>9.865374203</v>
      </c>
      <c r="AD4" s="419">
        <f>'IRP Inputs'!AH35</f>
        <v>9.7721204610000001</v>
      </c>
      <c r="AE4" s="419">
        <f>'IRP Inputs'!AI35</f>
        <v>9.6589992570000014</v>
      </c>
      <c r="AF4" s="419">
        <f>'IRP Inputs'!AJ35</f>
        <v>9.5560092640000001</v>
      </c>
      <c r="AG4" s="419">
        <f>'IRP Inputs'!AK35</f>
        <v>9.4531491719999998</v>
      </c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</row>
    <row r="5" spans="2:116" x14ac:dyDescent="0.3">
      <c r="B5" s="398" t="str">
        <f>"Energy x " &amp; 'Battery Costs'!G14</f>
        <v>Energy x 4</v>
      </c>
      <c r="C5" s="420">
        <f>'IRP Inputs'!G36</f>
        <v>184.16</v>
      </c>
      <c r="D5" s="420">
        <f>'IRP Inputs'!H36</f>
        <v>165.36</v>
      </c>
      <c r="E5" s="420">
        <f>'IRP Inputs'!I36</f>
        <v>148.88</v>
      </c>
      <c r="F5" s="420">
        <f>'IRP Inputs'!J36</f>
        <v>131.12</v>
      </c>
      <c r="G5" s="420">
        <f>'IRP Inputs'!K36</f>
        <v>119.56</v>
      </c>
      <c r="H5" s="420">
        <f>'IRP Inputs'!L36</f>
        <v>111.44</v>
      </c>
      <c r="I5" s="420">
        <f>'IRP Inputs'!M36</f>
        <v>104.88</v>
      </c>
      <c r="J5" s="420">
        <f>'IRP Inputs'!N36</f>
        <v>99.47999999999999</v>
      </c>
      <c r="K5" s="420">
        <f>'IRP Inputs'!O36</f>
        <v>95.039999999999992</v>
      </c>
      <c r="L5" s="420">
        <f>'IRP Inputs'!P36</f>
        <v>91.44</v>
      </c>
      <c r="M5" s="420">
        <f>'IRP Inputs'!Q36</f>
        <v>88.960000000000008</v>
      </c>
      <c r="N5" s="420">
        <f>'IRP Inputs'!R36</f>
        <v>87.32</v>
      </c>
      <c r="O5" s="420">
        <f>'IRP Inputs'!S36</f>
        <v>86.24</v>
      </c>
      <c r="P5" s="420">
        <f>'IRP Inputs'!T36</f>
        <v>85.16</v>
      </c>
      <c r="Q5" s="420">
        <f>'IRP Inputs'!U36</f>
        <v>84.24</v>
      </c>
      <c r="R5" s="420">
        <f>'IRP Inputs'!V36</f>
        <v>83.320000000000007</v>
      </c>
      <c r="S5" s="420">
        <f>'IRP Inputs'!W36</f>
        <v>82.68</v>
      </c>
      <c r="T5" s="420">
        <f>'IRP Inputs'!X36</f>
        <v>81.8</v>
      </c>
      <c r="U5" s="420">
        <f>'IRP Inputs'!Y36</f>
        <v>81.16</v>
      </c>
      <c r="V5" s="420">
        <f>'IRP Inputs'!Z36</f>
        <v>80.52000000000001</v>
      </c>
      <c r="W5" s="420">
        <f>'IRP Inputs'!AA36</f>
        <v>79.679999999999993</v>
      </c>
      <c r="X5" s="420">
        <f>'IRP Inputs'!AB36</f>
        <v>78.959999999999994</v>
      </c>
      <c r="Y5" s="420">
        <f>'IRP Inputs'!AC36</f>
        <v>78.239999999999995</v>
      </c>
      <c r="Z5" s="420">
        <f>'IRP Inputs'!AD36</f>
        <v>77.48</v>
      </c>
      <c r="AA5" s="420">
        <f>'IRP Inputs'!AE36</f>
        <v>76.8</v>
      </c>
      <c r="AB5" s="420">
        <f>'IRP Inputs'!AF36</f>
        <v>76.08</v>
      </c>
      <c r="AC5" s="420">
        <f>'IRP Inputs'!AG36</f>
        <v>75.320000000000007</v>
      </c>
      <c r="AD5" s="420">
        <f>'IRP Inputs'!AH36</f>
        <v>74.56</v>
      </c>
      <c r="AE5" s="420">
        <f>'IRP Inputs'!AI36</f>
        <v>73.760000000000005</v>
      </c>
      <c r="AF5" s="420">
        <f>'IRP Inputs'!AJ36</f>
        <v>72.959999999999994</v>
      </c>
      <c r="AG5" s="420">
        <f>'IRP Inputs'!AK36</f>
        <v>72.28</v>
      </c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</row>
    <row r="6" spans="2:116" x14ac:dyDescent="0.3">
      <c r="B6" s="367" t="s">
        <v>36</v>
      </c>
      <c r="C6" s="419">
        <f>'IRP Inputs'!G37</f>
        <v>209.33434456000001</v>
      </c>
      <c r="D6" s="419">
        <f>'IRP Inputs'!H37</f>
        <v>187.78519699500001</v>
      </c>
      <c r="E6" s="419">
        <f>'IRP Inputs'!I37</f>
        <v>168.92438123599999</v>
      </c>
      <c r="F6" s="419">
        <f>'IRP Inputs'!J37</f>
        <v>148.51043073700001</v>
      </c>
      <c r="G6" s="419">
        <f>'IRP Inputs'!K37</f>
        <v>135.31934407200001</v>
      </c>
      <c r="H6" s="419">
        <f>'IRP Inputs'!L37</f>
        <v>126.105986343</v>
      </c>
      <c r="I6" s="419">
        <f>'IRP Inputs'!M37</f>
        <v>118.66628045099999</v>
      </c>
      <c r="J6" s="419">
        <f>'IRP Inputs'!N37</f>
        <v>112.54699562799999</v>
      </c>
      <c r="K6" s="419">
        <f>'IRP Inputs'!O37</f>
        <v>107.50558580799999</v>
      </c>
      <c r="L6" s="419">
        <f>'IRP Inputs'!P37</f>
        <v>103.420066281</v>
      </c>
      <c r="M6" s="419">
        <f>'IRP Inputs'!Q37</f>
        <v>100.60892014300001</v>
      </c>
      <c r="N6" s="419">
        <f>'IRP Inputs'!R37</f>
        <v>98.741028228999994</v>
      </c>
      <c r="O6" s="419">
        <f>'IRP Inputs'!S37</f>
        <v>97.515617946999996</v>
      </c>
      <c r="P6" s="419">
        <f>'IRP Inputs'!T37</f>
        <v>96.290361767999997</v>
      </c>
      <c r="Q6" s="419">
        <f>'IRP Inputs'!U37</f>
        <v>95.245258149999998</v>
      </c>
      <c r="R6" s="419">
        <f>'IRP Inputs'!V37</f>
        <v>94.190305568000014</v>
      </c>
      <c r="S6" s="419">
        <f>'IRP Inputs'!W37</f>
        <v>93.475502513000009</v>
      </c>
      <c r="T6" s="419">
        <f>'IRP Inputs'!X37</f>
        <v>92.480847487999995</v>
      </c>
      <c r="U6" s="419">
        <f>'IRP Inputs'!Y37</f>
        <v>91.776339012999998</v>
      </c>
      <c r="V6" s="419">
        <f>'IRP Inputs'!Z37</f>
        <v>91.051975623000004</v>
      </c>
      <c r="W6" s="419">
        <f>'IRP Inputs'!AA37</f>
        <v>90.097755866</v>
      </c>
      <c r="X6" s="419">
        <f>'IRP Inputs'!AB37</f>
        <v>89.283678307999992</v>
      </c>
      <c r="Y6" s="419">
        <f>'IRP Inputs'!AC37</f>
        <v>88.479741524999994</v>
      </c>
      <c r="Z6" s="419">
        <f>'IRP Inputs'!AD37</f>
        <v>87.625944109000002</v>
      </c>
      <c r="AA6" s="419">
        <f>'IRP Inputs'!AE37</f>
        <v>86.852284667999996</v>
      </c>
      <c r="AB6" s="419">
        <f>'IRP Inputs'!AF37</f>
        <v>86.038761821999998</v>
      </c>
      <c r="AC6" s="419">
        <f>'IRP Inputs'!AG37</f>
        <v>85.185374203000009</v>
      </c>
      <c r="AD6" s="419">
        <f>'IRP Inputs'!AH37</f>
        <v>84.332120461000002</v>
      </c>
      <c r="AE6" s="419">
        <f>'IRP Inputs'!AI37</f>
        <v>83.41899925700001</v>
      </c>
      <c r="AF6" s="419">
        <f>'IRP Inputs'!AJ37</f>
        <v>82.51600926399999</v>
      </c>
      <c r="AG6" s="419">
        <f>'IRP Inputs'!AK37</f>
        <v>81.733149171999997</v>
      </c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</row>
    <row r="7" spans="2:116" x14ac:dyDescent="0.3">
      <c r="B7" s="367" t="s">
        <v>37</v>
      </c>
      <c r="C7" s="419">
        <f>'IRP Inputs'!G38</f>
        <v>226.59022674426504</v>
      </c>
      <c r="D7" s="419">
        <f>'IRP Inputs'!H38</f>
        <v>207.33003112730984</v>
      </c>
      <c r="E7" s="419">
        <f>'IRP Inputs'!I38</f>
        <v>190.23628984540801</v>
      </c>
      <c r="F7" s="419">
        <f>'IRP Inputs'!J38</f>
        <v>170.59180328401297</v>
      </c>
      <c r="G7" s="419">
        <f>'IRP Inputs'!K38</f>
        <v>158.5481789130321</v>
      </c>
      <c r="H7" s="419">
        <f>'IRP Inputs'!L38</f>
        <v>150.70832713730593</v>
      </c>
      <c r="I7" s="419">
        <f>'IRP Inputs'!M38</f>
        <v>144.65353371130192</v>
      </c>
      <c r="J7" s="419">
        <f>'IRP Inputs'!N38</f>
        <v>139.9380428508604</v>
      </c>
      <c r="K7" s="419">
        <f>'IRP Inputs'!O38</f>
        <v>136.34307707063562</v>
      </c>
      <c r="L7" s="419">
        <f>'IRP Inputs'!P38</f>
        <v>133.78488346307267</v>
      </c>
      <c r="M7" s="419">
        <f>'IRP Inputs'!Q38</f>
        <v>132.75133350337694</v>
      </c>
      <c r="N7" s="419">
        <f>'IRP Inputs'!R38</f>
        <v>132.89242358698016</v>
      </c>
      <c r="O7" s="419">
        <f>'IRP Inputs'!S38</f>
        <v>133.86804634071913</v>
      </c>
      <c r="P7" s="419">
        <f>'IRP Inputs'!T38</f>
        <v>134.82975281657627</v>
      </c>
      <c r="Q7" s="419">
        <f>'IRP Inputs'!U38</f>
        <v>136.03368255217092</v>
      </c>
      <c r="R7" s="419">
        <f>'IRP Inputs'!V38</f>
        <v>137.21748949526969</v>
      </c>
      <c r="S7" s="419">
        <f>'IRP Inputs'!W38</f>
        <v>138.89967954696047</v>
      </c>
      <c r="T7" s="419">
        <f>'IRP Inputs'!X38</f>
        <v>140.17010799271821</v>
      </c>
      <c r="U7" s="419">
        <f>'IRP Inputs'!Y38</f>
        <v>141.88435437233326</v>
      </c>
      <c r="V7" s="419">
        <f>'IRP Inputs'!Z38</f>
        <v>143.57979336308173</v>
      </c>
      <c r="W7" s="419">
        <f>'IRP Inputs'!AA38</f>
        <v>144.91658662899937</v>
      </c>
      <c r="X7" s="419">
        <f>'IRP Inputs'!AB38</f>
        <v>146.47933783996532</v>
      </c>
      <c r="Y7" s="419">
        <f>'IRP Inputs'!AC38</f>
        <v>148.06360222129695</v>
      </c>
      <c r="Z7" s="419">
        <f>'IRP Inputs'!AD38</f>
        <v>149.56753900256135</v>
      </c>
      <c r="AA7" s="419">
        <f>'IRP Inputs'!AE38</f>
        <v>151.21192996849661</v>
      </c>
      <c r="AB7" s="419">
        <f>'IRP Inputs'!AF38</f>
        <v>152.7914783413618</v>
      </c>
      <c r="AC7" s="419">
        <f>'IRP Inputs'!AG38</f>
        <v>154.30151435878304</v>
      </c>
      <c r="AD7" s="419">
        <f>'IRP Inputs'!AH38</f>
        <v>155.8110825752124</v>
      </c>
      <c r="AE7" s="419">
        <f>'IRP Inputs'!AI38</f>
        <v>157.20649025227044</v>
      </c>
      <c r="AF7" s="419">
        <f>'IRP Inputs'!AJ38</f>
        <v>158.6148643353248</v>
      </c>
      <c r="AG7" s="419">
        <f>'IRP Inputs'!AK38</f>
        <v>160.25222660322035</v>
      </c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</row>
    <row r="8" spans="2:116" x14ac:dyDescent="0.3">
      <c r="B8" s="367" t="s">
        <v>38</v>
      </c>
      <c r="C8" s="418">
        <f>'IRP Inputs'!G39</f>
        <v>1</v>
      </c>
      <c r="D8" s="418">
        <f>'IRP Inputs'!H39</f>
        <v>1</v>
      </c>
      <c r="E8" s="418">
        <f>'IRP Inputs'!I39</f>
        <v>1</v>
      </c>
      <c r="F8" s="418">
        <f>'IRP Inputs'!J39</f>
        <v>1</v>
      </c>
      <c r="G8" s="418">
        <f>'IRP Inputs'!K39</f>
        <v>0.97316715826573086</v>
      </c>
      <c r="H8" s="418">
        <f>'IRP Inputs'!L39</f>
        <v>0.94483914895957999</v>
      </c>
      <c r="I8" s="418">
        <f>'IRP Inputs'!M39</f>
        <v>0.91651113965342923</v>
      </c>
      <c r="J8" s="418">
        <f>'IRP Inputs'!N39</f>
        <v>0.90687675899145259</v>
      </c>
      <c r="K8" s="418">
        <f>'IRP Inputs'!O39</f>
        <v>0.89724237832947595</v>
      </c>
      <c r="L8" s="418">
        <f>'IRP Inputs'!P39</f>
        <v>0.88760799766749932</v>
      </c>
      <c r="M8" s="418">
        <f>'IRP Inputs'!Q39</f>
        <v>0.87797361700552268</v>
      </c>
      <c r="N8" s="418">
        <f>'IRP Inputs'!R39</f>
        <v>0.84357049441055754</v>
      </c>
      <c r="O8" s="418">
        <f>'IRP Inputs'!S39</f>
        <v>0.8091673718155924</v>
      </c>
      <c r="P8" s="418">
        <f>'IRP Inputs'!T39</f>
        <v>0.77476424922062725</v>
      </c>
      <c r="Q8" s="418">
        <f>'IRP Inputs'!U39</f>
        <v>0.74036112662566211</v>
      </c>
      <c r="R8" s="418">
        <f>'IRP Inputs'!V39</f>
        <v>0.70595800403069697</v>
      </c>
      <c r="S8" s="418">
        <f>'IRP Inputs'!W39</f>
        <v>0.67155488143573183</v>
      </c>
      <c r="T8" s="418">
        <f>'IRP Inputs'!X39</f>
        <v>0.63715175884076669</v>
      </c>
      <c r="U8" s="418">
        <f>'IRP Inputs'!Y39</f>
        <v>0.60274863624580155</v>
      </c>
      <c r="V8" s="418">
        <f>'IRP Inputs'!Z39</f>
        <v>0.56834551365083641</v>
      </c>
      <c r="W8" s="418">
        <f>'IRP Inputs'!AA39</f>
        <v>0.53394239105587127</v>
      </c>
      <c r="X8" s="418">
        <f>'IRP Inputs'!AB39</f>
        <v>0.49953926846090618</v>
      </c>
      <c r="Y8" s="418">
        <f>'IRP Inputs'!AC39</f>
        <v>0.4651361458659411</v>
      </c>
      <c r="Z8" s="418">
        <f>'IRP Inputs'!AD39</f>
        <v>0.43073302327097601</v>
      </c>
      <c r="AA8" s="418">
        <f>'IRP Inputs'!AE39</f>
        <v>0.39632990067601093</v>
      </c>
      <c r="AB8" s="418">
        <f>'IRP Inputs'!AF39</f>
        <v>0.36192677808104612</v>
      </c>
      <c r="AC8" s="418">
        <f>'IRP Inputs'!AG39</f>
        <v>0.32752365548607543</v>
      </c>
      <c r="AD8" s="418">
        <f>'IRP Inputs'!AH39</f>
        <v>0.29312053289110906</v>
      </c>
      <c r="AE8" s="418">
        <f>'IRP Inputs'!AI39</f>
        <v>0.2587174102961427</v>
      </c>
      <c r="AF8" s="418">
        <f>'IRP Inputs'!AJ39</f>
        <v>0.22431428770117634</v>
      </c>
      <c r="AG8" s="418">
        <f>'IRP Inputs'!AK39</f>
        <v>0.18991116510620998</v>
      </c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</row>
    <row r="9" spans="2:116" x14ac:dyDescent="0.3">
      <c r="B9" s="399" t="s">
        <v>39</v>
      </c>
      <c r="C9" s="427">
        <f>'IRP Inputs'!G40</f>
        <v>226.59022674426504</v>
      </c>
      <c r="D9" s="427">
        <f>'IRP Inputs'!H40</f>
        <v>207.33003112730984</v>
      </c>
      <c r="E9" s="427">
        <f>'IRP Inputs'!I40</f>
        <v>190.23628984540801</v>
      </c>
      <c r="F9" s="427">
        <f>'IRP Inputs'!J40</f>
        <v>170.59180328401297</v>
      </c>
      <c r="G9" s="427">
        <f>'IRP Inputs'!K40</f>
        <v>162.91977957371563</v>
      </c>
      <c r="H9" s="427">
        <f>'IRP Inputs'!L40</f>
        <v>159.50686135651773</v>
      </c>
      <c r="I9" s="427">
        <f>'IRP Inputs'!M40</f>
        <v>157.83063342361709</v>
      </c>
      <c r="J9" s="427">
        <f>'IRP Inputs'!N40</f>
        <v>154.30767352168888</v>
      </c>
      <c r="K9" s="427">
        <f>'IRP Inputs'!O40</f>
        <v>151.95791055309377</v>
      </c>
      <c r="L9" s="427">
        <f>'IRP Inputs'!P40</f>
        <v>150.72518928923498</v>
      </c>
      <c r="M9" s="427">
        <f>'IRP Inputs'!Q40</f>
        <v>151.20196203178381</v>
      </c>
      <c r="N9" s="427">
        <f>'IRP Inputs'!R40</f>
        <v>157.53564695246763</v>
      </c>
      <c r="O9" s="427">
        <f>'IRP Inputs'!S40</f>
        <v>165.43925398320113</v>
      </c>
      <c r="P9" s="427">
        <f>'IRP Inputs'!T40</f>
        <v>174.02681261068517</v>
      </c>
      <c r="Q9" s="427">
        <f>'IRP Inputs'!U40</f>
        <v>183.73963415957633</v>
      </c>
      <c r="R9" s="427">
        <f>'IRP Inputs'!V40</f>
        <v>194.37061229112871</v>
      </c>
      <c r="S9" s="427">
        <f>'IRP Inputs'!W40</f>
        <v>206.83295347359223</v>
      </c>
      <c r="T9" s="427">
        <f>'IRP Inputs'!X40</f>
        <v>219.99485373428706</v>
      </c>
      <c r="U9" s="427">
        <f>'IRP Inputs'!Y40</f>
        <v>235.39556266116986</v>
      </c>
      <c r="V9" s="427">
        <f>'IRP Inputs'!Z40</f>
        <v>252.62765327516971</v>
      </c>
      <c r="W9" s="427">
        <f>'IRP Inputs'!AA40</f>
        <v>271.40865579604338</v>
      </c>
      <c r="X9" s="427">
        <f>'IRP Inputs'!AB40</f>
        <v>293.22887526194302</v>
      </c>
      <c r="Y9" s="427">
        <f>'IRP Inputs'!AC40</f>
        <v>318.32314804442439</v>
      </c>
      <c r="Z9" s="427">
        <f>'IRP Inputs'!AD40</f>
        <v>347.23954496627431</v>
      </c>
      <c r="AA9" s="427">
        <f>'IRP Inputs'!AE40</f>
        <v>381.53046164464968</v>
      </c>
      <c r="AB9" s="427">
        <f>'IRP Inputs'!AF40</f>
        <v>422.1612977947359</v>
      </c>
      <c r="AC9" s="427">
        <f>'IRP Inputs'!AG40</f>
        <v>471.11563325032296</v>
      </c>
      <c r="AD9" s="427">
        <f>'IRP Inputs'!AH40</f>
        <v>531.5597683943023</v>
      </c>
      <c r="AE9" s="427">
        <f>'IRP Inputs'!AI40</f>
        <v>607.6378473034456</v>
      </c>
      <c r="AF9" s="427">
        <f>'IRP Inputs'!AJ40</f>
        <v>707.10994810382283</v>
      </c>
      <c r="AG9" s="427">
        <f>'IRP Inputs'!AK40</f>
        <v>843.82730480115515</v>
      </c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</row>
    <row r="10" spans="2:116" x14ac:dyDescent="0.3"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</row>
    <row r="11" spans="2:116" x14ac:dyDescent="0.3">
      <c r="B11" s="397" t="s">
        <v>163</v>
      </c>
      <c r="C11" s="340"/>
      <c r="D11" s="340"/>
      <c r="E11" s="340"/>
      <c r="F11" s="340"/>
      <c r="G11" s="340"/>
      <c r="H11" s="340"/>
      <c r="I11" s="340"/>
      <c r="J11" s="340"/>
      <c r="K11" s="340"/>
      <c r="L11" s="340"/>
      <c r="M11" s="340"/>
      <c r="N11" s="340"/>
      <c r="O11" s="340"/>
      <c r="P11" s="340"/>
      <c r="Q11" s="340"/>
      <c r="R11" s="340"/>
      <c r="S11" s="340"/>
      <c r="T11" s="340"/>
      <c r="U11" s="340"/>
      <c r="V11" s="340"/>
      <c r="W11" s="393"/>
      <c r="X11" s="394"/>
      <c r="Y11" s="394"/>
      <c r="Z11" s="394"/>
      <c r="AA11" s="394"/>
      <c r="AB11" s="394"/>
      <c r="AC11" s="394"/>
      <c r="AD11" s="394"/>
      <c r="AE11" s="394"/>
      <c r="AF11" s="394"/>
      <c r="AG11" s="394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</row>
    <row r="12" spans="2:116" x14ac:dyDescent="0.3">
      <c r="B12" s="61" t="s">
        <v>164</v>
      </c>
      <c r="C12" s="421">
        <v>26256.260399999999</v>
      </c>
      <c r="D12" s="421">
        <v>25718.709299999999</v>
      </c>
      <c r="E12" s="421">
        <v>26693.7696</v>
      </c>
      <c r="F12" s="421">
        <v>28570.152999999998</v>
      </c>
      <c r="G12" s="421">
        <v>27683.297600000002</v>
      </c>
      <c r="H12" s="421">
        <v>31458.684499999999</v>
      </c>
      <c r="I12" s="421">
        <v>30370.863600000001</v>
      </c>
      <c r="J12" s="421">
        <v>37477.197399999997</v>
      </c>
      <c r="K12" s="421">
        <v>43905.502500000002</v>
      </c>
      <c r="L12" s="421">
        <v>47110.056299999997</v>
      </c>
      <c r="M12" s="421">
        <v>57263.368199999997</v>
      </c>
      <c r="N12" s="421">
        <v>57873.860999999997</v>
      </c>
      <c r="O12" s="421">
        <v>57899.317900000002</v>
      </c>
      <c r="P12" s="421">
        <v>57893.2523</v>
      </c>
      <c r="Q12" s="421">
        <v>58189.777999999998</v>
      </c>
      <c r="R12" s="421">
        <v>58257.611900000004</v>
      </c>
      <c r="S12" s="421">
        <v>58401.399899999997</v>
      </c>
      <c r="T12" s="421">
        <v>58167.646500000003</v>
      </c>
      <c r="U12" s="421">
        <v>57567.8796</v>
      </c>
      <c r="V12" s="421">
        <v>56995.947999999997</v>
      </c>
      <c r="W12" s="421">
        <v>55972.518600000003</v>
      </c>
      <c r="X12" s="421">
        <v>55052.560299999997</v>
      </c>
      <c r="Y12" s="421">
        <v>54326.3318</v>
      </c>
      <c r="Z12" s="421">
        <v>52967.544099999999</v>
      </c>
      <c r="AA12" s="421">
        <v>50446.907299999999</v>
      </c>
      <c r="AB12" s="421">
        <v>48461.305500000002</v>
      </c>
      <c r="AC12" s="421">
        <v>46501.346100000002</v>
      </c>
      <c r="AD12" s="421">
        <v>45192.656300000002</v>
      </c>
      <c r="AE12" s="421">
        <v>42387.254300000001</v>
      </c>
      <c r="AF12" s="421">
        <v>38582.823499999999</v>
      </c>
      <c r="AG12" s="421">
        <v>39354.47997</v>
      </c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</row>
    <row r="13" spans="2:116" x14ac:dyDescent="0.3">
      <c r="B13" s="61" t="s">
        <v>165</v>
      </c>
      <c r="C13" s="421">
        <v>9422.3186000000005</v>
      </c>
      <c r="D13" s="421">
        <v>10423.6113</v>
      </c>
      <c r="E13" s="421">
        <v>12566.6145</v>
      </c>
      <c r="F13" s="421">
        <v>13273.202499999999</v>
      </c>
      <c r="G13" s="421">
        <v>19600.511600000002</v>
      </c>
      <c r="H13" s="421">
        <v>17843.247200000002</v>
      </c>
      <c r="I13" s="421">
        <v>18800.102800000001</v>
      </c>
      <c r="J13" s="421">
        <v>20641.003799999999</v>
      </c>
      <c r="K13" s="421">
        <v>22828.205600000001</v>
      </c>
      <c r="L13" s="421">
        <v>23325.775699999998</v>
      </c>
      <c r="M13" s="421">
        <v>24747.906500000001</v>
      </c>
      <c r="N13" s="421">
        <v>28606.442899999998</v>
      </c>
      <c r="O13" s="421">
        <v>33513.120900000002</v>
      </c>
      <c r="P13" s="421">
        <v>38871.821600000003</v>
      </c>
      <c r="Q13" s="421">
        <v>44401.095600000001</v>
      </c>
      <c r="R13" s="421">
        <v>50659.614099999999</v>
      </c>
      <c r="S13" s="421">
        <v>57465.380799999999</v>
      </c>
      <c r="T13" s="421">
        <v>65197.413</v>
      </c>
      <c r="U13" s="421">
        <v>73942.418900000004</v>
      </c>
      <c r="V13" s="421">
        <v>83438.848700000002</v>
      </c>
      <c r="W13" s="421">
        <v>94828.147500000006</v>
      </c>
      <c r="X13" s="421">
        <v>106961.32919999999</v>
      </c>
      <c r="Y13" s="421">
        <v>120122.4354</v>
      </c>
      <c r="Z13" s="421">
        <v>135208.1863</v>
      </c>
      <c r="AA13" s="421">
        <v>152715.99729999999</v>
      </c>
      <c r="AB13" s="421">
        <v>171889.78090000001</v>
      </c>
      <c r="AC13" s="421">
        <v>192526.76420000001</v>
      </c>
      <c r="AD13" s="421">
        <v>214864.44940000001</v>
      </c>
      <c r="AE13" s="421">
        <v>240718.2806</v>
      </c>
      <c r="AF13" s="421">
        <v>270329.61989999999</v>
      </c>
      <c r="AG13" s="421">
        <v>275736.212298</v>
      </c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</row>
    <row r="14" spans="2:116" x14ac:dyDescent="0.3">
      <c r="B14" s="61" t="s">
        <v>166</v>
      </c>
      <c r="C14" s="421">
        <v>6595.3609999999999</v>
      </c>
      <c r="D14" s="421">
        <v>4335.9399999999996</v>
      </c>
      <c r="E14" s="421">
        <v>4782.0832</v>
      </c>
      <c r="F14" s="421">
        <v>8703.4513999999999</v>
      </c>
      <c r="G14" s="421">
        <v>9968.5902999999998</v>
      </c>
      <c r="H14" s="421">
        <v>9524.8878999999997</v>
      </c>
      <c r="I14" s="421">
        <v>11013.2978</v>
      </c>
      <c r="J14" s="421">
        <v>14234.8344</v>
      </c>
      <c r="K14" s="421">
        <v>16573.1024</v>
      </c>
      <c r="L14" s="421">
        <v>17869.881600000001</v>
      </c>
      <c r="M14" s="421">
        <v>19703.913100000002</v>
      </c>
      <c r="N14" s="421">
        <v>22219.903399999999</v>
      </c>
      <c r="O14" s="421">
        <v>25162.9935</v>
      </c>
      <c r="P14" s="421">
        <v>28525.216199999999</v>
      </c>
      <c r="Q14" s="421">
        <v>32415.613799999999</v>
      </c>
      <c r="R14" s="421">
        <v>36925.866300000002</v>
      </c>
      <c r="S14" s="421">
        <v>41891.066800000001</v>
      </c>
      <c r="T14" s="421">
        <v>47632.4827</v>
      </c>
      <c r="U14" s="421">
        <v>54199.633699999998</v>
      </c>
      <c r="V14" s="421">
        <v>61494.850400000003</v>
      </c>
      <c r="W14" s="421">
        <v>69260.950100000002</v>
      </c>
      <c r="X14" s="421">
        <v>78126.383600000001</v>
      </c>
      <c r="Y14" s="421">
        <v>87942.013200000001</v>
      </c>
      <c r="Z14" s="421">
        <v>98952.106400000004</v>
      </c>
      <c r="AA14" s="421">
        <v>111718.3257</v>
      </c>
      <c r="AB14" s="421">
        <v>125127.8653</v>
      </c>
      <c r="AC14" s="421">
        <v>140643.93350000001</v>
      </c>
      <c r="AD14" s="421">
        <v>156889.13930000001</v>
      </c>
      <c r="AE14" s="421">
        <v>175468.57440000001</v>
      </c>
      <c r="AF14" s="421">
        <v>196079.08670000001</v>
      </c>
      <c r="AG14" s="421">
        <v>200000.66843400002</v>
      </c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</row>
    <row r="15" spans="2:116" x14ac:dyDescent="0.3">
      <c r="B15" s="61" t="s">
        <v>167</v>
      </c>
      <c r="C15" s="421">
        <v>4236.4009999999998</v>
      </c>
      <c r="D15" s="421">
        <v>5228.5452999999998</v>
      </c>
      <c r="E15" s="421">
        <v>6199.7030000000004</v>
      </c>
      <c r="F15" s="421">
        <v>6349.3606</v>
      </c>
      <c r="G15" s="421">
        <v>7700.0573000000004</v>
      </c>
      <c r="H15" s="421">
        <v>7154.4624000000003</v>
      </c>
      <c r="I15" s="421">
        <v>7073.5612000000001</v>
      </c>
      <c r="J15" s="421">
        <v>8298.9498999999996</v>
      </c>
      <c r="K15" s="421">
        <v>9529.7404000000006</v>
      </c>
      <c r="L15" s="421">
        <v>10360.3887</v>
      </c>
      <c r="M15" s="421">
        <v>12299.8809</v>
      </c>
      <c r="N15" s="421">
        <v>13334.970600000001</v>
      </c>
      <c r="O15" s="421">
        <v>14347.1695</v>
      </c>
      <c r="P15" s="421">
        <v>15463.9913</v>
      </c>
      <c r="Q15" s="421">
        <v>16629.736499999999</v>
      </c>
      <c r="R15" s="421">
        <v>17760.9499</v>
      </c>
      <c r="S15" s="421">
        <v>18994.057499999999</v>
      </c>
      <c r="T15" s="421">
        <v>20302.475699999999</v>
      </c>
      <c r="U15" s="421">
        <v>21615.424500000001</v>
      </c>
      <c r="V15" s="421">
        <v>23073.262299999999</v>
      </c>
      <c r="W15" s="421">
        <v>24497.252</v>
      </c>
      <c r="X15" s="421">
        <v>26013.0003</v>
      </c>
      <c r="Y15" s="421">
        <v>27635.703600000001</v>
      </c>
      <c r="Z15" s="421">
        <v>29281.015100000001</v>
      </c>
      <c r="AA15" s="421">
        <v>30709.7886</v>
      </c>
      <c r="AB15" s="421">
        <v>32410.336299999999</v>
      </c>
      <c r="AC15" s="421">
        <v>33927.182800000002</v>
      </c>
      <c r="AD15" s="421">
        <v>36078.775500000003</v>
      </c>
      <c r="AE15" s="421">
        <v>38003.1685</v>
      </c>
      <c r="AF15" s="421">
        <v>39748.194000000003</v>
      </c>
      <c r="AG15" s="421">
        <v>40543.157880000006</v>
      </c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</row>
    <row r="16" spans="2:116" x14ac:dyDescent="0.3">
      <c r="B16" s="70" t="s">
        <v>168</v>
      </c>
      <c r="C16" s="422">
        <f>SUM(C12:C15)</f>
        <v>46510.340999999993</v>
      </c>
      <c r="D16" s="422">
        <f t="shared" ref="D16:AG16" si="0">SUM(D12:D15)</f>
        <v>45706.805899999999</v>
      </c>
      <c r="E16" s="422">
        <f t="shared" si="0"/>
        <v>50242.170299999998</v>
      </c>
      <c r="F16" s="422">
        <f t="shared" si="0"/>
        <v>56896.167499999996</v>
      </c>
      <c r="G16" s="422">
        <f t="shared" si="0"/>
        <v>64952.4568</v>
      </c>
      <c r="H16" s="422">
        <f t="shared" si="0"/>
        <v>65981.282000000007</v>
      </c>
      <c r="I16" s="422">
        <f t="shared" si="0"/>
        <v>67257.825400000002</v>
      </c>
      <c r="J16" s="422">
        <f t="shared" si="0"/>
        <v>80651.98550000001</v>
      </c>
      <c r="K16" s="422">
        <f t="shared" si="0"/>
        <v>92836.550900000002</v>
      </c>
      <c r="L16" s="422">
        <f t="shared" si="0"/>
        <v>98666.102299999984</v>
      </c>
      <c r="M16" s="422">
        <f t="shared" si="0"/>
        <v>114015.0687</v>
      </c>
      <c r="N16" s="422">
        <f t="shared" si="0"/>
        <v>122035.1779</v>
      </c>
      <c r="O16" s="422">
        <f t="shared" si="0"/>
        <v>130922.6018</v>
      </c>
      <c r="P16" s="422">
        <f t="shared" si="0"/>
        <v>140754.28140000001</v>
      </c>
      <c r="Q16" s="422">
        <f t="shared" si="0"/>
        <v>151636.22389999998</v>
      </c>
      <c r="R16" s="422">
        <f t="shared" si="0"/>
        <v>163604.0422</v>
      </c>
      <c r="S16" s="422">
        <f t="shared" si="0"/>
        <v>176751.905</v>
      </c>
      <c r="T16" s="422">
        <f t="shared" si="0"/>
        <v>191300.01790000001</v>
      </c>
      <c r="U16" s="422">
        <f t="shared" si="0"/>
        <v>207325.3567</v>
      </c>
      <c r="V16" s="422">
        <f t="shared" si="0"/>
        <v>225002.9094</v>
      </c>
      <c r="W16" s="422">
        <f t="shared" si="0"/>
        <v>244558.8682</v>
      </c>
      <c r="X16" s="422">
        <f t="shared" si="0"/>
        <v>266153.27340000001</v>
      </c>
      <c r="Y16" s="422">
        <f t="shared" si="0"/>
        <v>290026.484</v>
      </c>
      <c r="Z16" s="422">
        <f t="shared" si="0"/>
        <v>316408.85190000001</v>
      </c>
      <c r="AA16" s="422">
        <f t="shared" si="0"/>
        <v>345591.01890000002</v>
      </c>
      <c r="AB16" s="422">
        <f t="shared" si="0"/>
        <v>377889.28800000006</v>
      </c>
      <c r="AC16" s="422">
        <f t="shared" si="0"/>
        <v>413599.22659999999</v>
      </c>
      <c r="AD16" s="422">
        <f t="shared" si="0"/>
        <v>453025.02049999998</v>
      </c>
      <c r="AE16" s="422">
        <f t="shared" si="0"/>
        <v>496577.27780000004</v>
      </c>
      <c r="AF16" s="422">
        <f t="shared" si="0"/>
        <v>544739.72409999999</v>
      </c>
      <c r="AG16" s="422">
        <f t="shared" si="0"/>
        <v>555634.51858199993</v>
      </c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</row>
    <row r="17" spans="2:116" x14ac:dyDescent="0.3">
      <c r="B17" s="61"/>
      <c r="C17" s="340"/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0"/>
      <c r="P17" s="340"/>
      <c r="Q17" s="340"/>
      <c r="R17" s="340"/>
      <c r="S17" s="340"/>
      <c r="T17" s="340"/>
      <c r="U17" s="340"/>
      <c r="V17" s="340"/>
      <c r="W17" s="393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</row>
    <row r="18" spans="2:116" x14ac:dyDescent="0.3">
      <c r="B18" s="397" t="s">
        <v>169</v>
      </c>
      <c r="C18" s="340"/>
      <c r="D18" s="340"/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40"/>
      <c r="P18" s="340"/>
      <c r="Q18" s="340"/>
      <c r="R18" s="340"/>
      <c r="S18" s="340"/>
      <c r="T18" s="340"/>
      <c r="U18" s="340"/>
      <c r="V18" s="340"/>
      <c r="W18" s="393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</row>
    <row r="19" spans="2:116" x14ac:dyDescent="0.3">
      <c r="B19" s="61" t="s">
        <v>170</v>
      </c>
      <c r="C19" s="428">
        <f>C16/('Battery Costs'!$F$14*1000)</f>
        <v>46.51034099999999</v>
      </c>
      <c r="D19" s="428">
        <f>D16/('Battery Costs'!$F$14*1000)</f>
        <v>45.706805899999999</v>
      </c>
      <c r="E19" s="428">
        <f>E16/('Battery Costs'!$F$14*1000)</f>
        <v>50.242170299999998</v>
      </c>
      <c r="F19" s="428">
        <f>F16/('Battery Costs'!$F$14*1000)</f>
        <v>56.896167499999997</v>
      </c>
      <c r="G19" s="428">
        <f>G16/('Battery Costs'!$F$14*1000)</f>
        <v>64.952456799999993</v>
      </c>
      <c r="H19" s="428">
        <f>H16/('Battery Costs'!$F$14*1000)</f>
        <v>65.981282000000007</v>
      </c>
      <c r="I19" s="428">
        <f>I16/('Battery Costs'!$F$14*1000)</f>
        <v>67.257825400000002</v>
      </c>
      <c r="J19" s="428">
        <f>J16/('Battery Costs'!$F$14*1000)</f>
        <v>80.651985500000009</v>
      </c>
      <c r="K19" s="428">
        <f>K16/('Battery Costs'!$F$14*1000)</f>
        <v>92.836550900000006</v>
      </c>
      <c r="L19" s="428">
        <f>L16/('Battery Costs'!$F$14*1000)</f>
        <v>98.666102299999977</v>
      </c>
      <c r="M19" s="428">
        <f>M16/('Battery Costs'!$F$14*1000)</f>
        <v>114.0150687</v>
      </c>
      <c r="N19" s="428">
        <f>N16/('Battery Costs'!$F$14*1000)</f>
        <v>122.03517789999999</v>
      </c>
      <c r="O19" s="428">
        <f>O16/('Battery Costs'!$F$14*1000)</f>
        <v>130.9226018</v>
      </c>
      <c r="P19" s="428">
        <f>P16/('Battery Costs'!$F$14*1000)</f>
        <v>140.7542814</v>
      </c>
      <c r="Q19" s="428">
        <f>Q16/('Battery Costs'!$F$14*1000)</f>
        <v>151.63622389999998</v>
      </c>
      <c r="R19" s="428">
        <f>R16/('Battery Costs'!$F$14*1000)</f>
        <v>163.60404220000001</v>
      </c>
      <c r="S19" s="428">
        <f>S16/('Battery Costs'!$F$14*1000)</f>
        <v>176.75190499999999</v>
      </c>
      <c r="T19" s="428">
        <f>T16/('Battery Costs'!$F$14*1000)</f>
        <v>191.3000179</v>
      </c>
      <c r="U19" s="428">
        <f>U16/('Battery Costs'!$F$14*1000)</f>
        <v>207.32535670000001</v>
      </c>
      <c r="V19" s="428">
        <f>V16/('Battery Costs'!$F$14*1000)</f>
        <v>225.00290939999999</v>
      </c>
      <c r="W19" s="429">
        <f>W16/('Battery Costs'!$F$14*1000)</f>
        <v>244.55886820000001</v>
      </c>
      <c r="X19" s="429">
        <f>X16/('Battery Costs'!$F$14*1000)</f>
        <v>266.15327339999999</v>
      </c>
      <c r="Y19" s="429">
        <f>Y16/('Battery Costs'!$F$14*1000)</f>
        <v>290.02648399999998</v>
      </c>
      <c r="Z19" s="429">
        <f>Z16/('Battery Costs'!$F$14*1000)</f>
        <v>316.4088519</v>
      </c>
      <c r="AA19" s="429">
        <f>AA16/('Battery Costs'!$F$14*1000)</f>
        <v>345.59101890000005</v>
      </c>
      <c r="AB19" s="429">
        <f>AB16/('Battery Costs'!$F$14*1000)</f>
        <v>377.88928800000008</v>
      </c>
      <c r="AC19" s="429">
        <f>AC16/('Battery Costs'!$F$14*1000)</f>
        <v>413.59922660000001</v>
      </c>
      <c r="AD19" s="429">
        <f>AD16/('Battery Costs'!$F$14*1000)</f>
        <v>453.02502049999998</v>
      </c>
      <c r="AE19" s="429">
        <f>AE16/('Battery Costs'!$F$14*1000)</f>
        <v>496.57727780000005</v>
      </c>
      <c r="AF19" s="429">
        <f>AF16/('Battery Costs'!$F$14*1000)</f>
        <v>544.73972409999999</v>
      </c>
      <c r="AG19" s="429">
        <f>AG16/('Battery Costs'!$F$14*1000)</f>
        <v>555.63451858199994</v>
      </c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</row>
    <row r="20" spans="2:116" ht="15" thickBot="1" x14ac:dyDescent="0.35">
      <c r="B20" s="402" t="s">
        <v>171</v>
      </c>
      <c r="C20" s="430">
        <f>C19*(1-'IRP Inputs'!$C$5)</f>
        <v>33.495073215923995</v>
      </c>
      <c r="D20" s="430">
        <f>D19*(1-'IRP Inputs'!$C$5)</f>
        <v>32.916396164167601</v>
      </c>
      <c r="E20" s="430">
        <f>E19*(1-'IRP Inputs'!$C$5)</f>
        <v>36.182602331929203</v>
      </c>
      <c r="F20" s="430">
        <f>F19*(1-'IRP Inputs'!$C$5)</f>
        <v>40.974571571470001</v>
      </c>
      <c r="G20" s="430">
        <f>G19*(1-'IRP Inputs'!$C$5)</f>
        <v>46.776421098915193</v>
      </c>
      <c r="H20" s="430">
        <f>H19*(1-'IRP Inputs'!$C$5)</f>
        <v>47.517343970248007</v>
      </c>
      <c r="I20" s="430">
        <f>I19*(1-'IRP Inputs'!$C$5)</f>
        <v>48.436664571365604</v>
      </c>
      <c r="J20" s="430">
        <f>J19*(1-'IRP Inputs'!$C$5)</f>
        <v>58.08265648562201</v>
      </c>
      <c r="K20" s="430">
        <f>K19*(1-'IRP Inputs'!$C$5)</f>
        <v>66.857541842347601</v>
      </c>
      <c r="L20" s="430">
        <f>L19*(1-'IRP Inputs'!$C$5)</f>
        <v>71.05577489677718</v>
      </c>
      <c r="M20" s="430">
        <f>M19*(1-'IRP Inputs'!$C$5)</f>
        <v>82.109547935266804</v>
      </c>
      <c r="N20" s="430">
        <f>N19*(1-'IRP Inputs'!$C$5)</f>
        <v>87.885341857175604</v>
      </c>
      <c r="O20" s="430">
        <f>O19*(1-'IRP Inputs'!$C$5)</f>
        <v>94.285744602695203</v>
      </c>
      <c r="P20" s="430">
        <f>P19*(1-'IRP Inputs'!$C$5)</f>
        <v>101.36616631014959</v>
      </c>
      <c r="Q20" s="430">
        <f>Q19*(1-'IRP Inputs'!$C$5)</f>
        <v>109.20294954871959</v>
      </c>
      <c r="R20" s="430">
        <f>R19*(1-'IRP Inputs'!$C$5)</f>
        <v>117.82174144692081</v>
      </c>
      <c r="S20" s="430">
        <f>S19*(1-'IRP Inputs'!$C$5)</f>
        <v>127.29035891242</v>
      </c>
      <c r="T20" s="430">
        <f>T19*(1-'IRP Inputs'!$C$5)</f>
        <v>137.76738609093562</v>
      </c>
      <c r="U20" s="430">
        <f>U19*(1-'IRP Inputs'!$C$5)</f>
        <v>149.3082581824988</v>
      </c>
      <c r="V20" s="430">
        <f>V19*(1-'IRP Inputs'!$C$5)</f>
        <v>162.03899524514159</v>
      </c>
      <c r="W20" s="430">
        <f>W19*(1-'IRP Inputs'!$C$5)</f>
        <v>176.12249275838482</v>
      </c>
      <c r="X20" s="430">
        <f>X19*(1-'IRP Inputs'!$C$5)</f>
        <v>191.67400598483761</v>
      </c>
      <c r="Y20" s="430">
        <f>Y19*(1-'IRP Inputs'!$C$5)</f>
        <v>208.86663282337599</v>
      </c>
      <c r="Z20" s="430">
        <f>Z19*(1-'IRP Inputs'!$C$5)</f>
        <v>227.8662644197116</v>
      </c>
      <c r="AA20" s="430">
        <f>AA19*(1-'IRP Inputs'!$C$5)</f>
        <v>248.88221053509966</v>
      </c>
      <c r="AB20" s="430">
        <f>AB19*(1-'IRP Inputs'!$C$5)</f>
        <v>272.14226120323207</v>
      </c>
      <c r="AC20" s="430">
        <f>AC19*(1-'IRP Inputs'!$C$5)</f>
        <v>297.85927342516243</v>
      </c>
      <c r="AD20" s="430">
        <f>AD19*(1-'IRP Inputs'!$C$5)</f>
        <v>326.25231086336203</v>
      </c>
      <c r="AE20" s="430">
        <f>AE19*(1-'IRP Inputs'!$C$5)</f>
        <v>357.61707868955926</v>
      </c>
      <c r="AF20" s="430">
        <f>AF19*(1-'IRP Inputs'!$C$5)</f>
        <v>392.30193866675239</v>
      </c>
      <c r="AG20" s="430">
        <f>AG19*(1-'IRP Inputs'!$C$5)</f>
        <v>400.1479774400874</v>
      </c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</row>
    <row r="21" spans="2:116" ht="15" thickTop="1" x14ac:dyDescent="0.3">
      <c r="B21" s="399" t="s">
        <v>172</v>
      </c>
      <c r="C21" s="427">
        <f>C9-C20</f>
        <v>193.09515352834103</v>
      </c>
      <c r="D21" s="427">
        <f t="shared" ref="D21:V21" si="1">D9-D20</f>
        <v>174.41363496314224</v>
      </c>
      <c r="E21" s="427">
        <f t="shared" si="1"/>
        <v>154.05368751347879</v>
      </c>
      <c r="F21" s="427">
        <f t="shared" si="1"/>
        <v>129.61723171254297</v>
      </c>
      <c r="G21" s="427">
        <f t="shared" si="1"/>
        <v>116.14335847480044</v>
      </c>
      <c r="H21" s="427">
        <f t="shared" si="1"/>
        <v>111.98951738626972</v>
      </c>
      <c r="I21" s="427">
        <f t="shared" si="1"/>
        <v>109.39396885225148</v>
      </c>
      <c r="J21" s="427">
        <f t="shared" si="1"/>
        <v>96.225017036066873</v>
      </c>
      <c r="K21" s="427">
        <f t="shared" si="1"/>
        <v>85.100368710746167</v>
      </c>
      <c r="L21" s="427">
        <f t="shared" si="1"/>
        <v>79.669414392457796</v>
      </c>
      <c r="M21" s="427">
        <f t="shared" si="1"/>
        <v>69.092414096517004</v>
      </c>
      <c r="N21" s="427">
        <f t="shared" si="1"/>
        <v>69.650305095292026</v>
      </c>
      <c r="O21" s="427">
        <f t="shared" si="1"/>
        <v>71.153509380505923</v>
      </c>
      <c r="P21" s="427">
        <f t="shared" si="1"/>
        <v>72.660646300535575</v>
      </c>
      <c r="Q21" s="427">
        <f t="shared" si="1"/>
        <v>74.536684610856739</v>
      </c>
      <c r="R21" s="427">
        <f t="shared" si="1"/>
        <v>76.548870844207897</v>
      </c>
      <c r="S21" s="427">
        <f t="shared" si="1"/>
        <v>79.542594561172223</v>
      </c>
      <c r="T21" s="427">
        <f>T9-T20</f>
        <v>82.227467643351446</v>
      </c>
      <c r="U21" s="427">
        <f t="shared" si="1"/>
        <v>86.087304478671058</v>
      </c>
      <c r="V21" s="427">
        <f t="shared" si="1"/>
        <v>90.588658030028114</v>
      </c>
      <c r="W21" s="427">
        <f>W9-W20</f>
        <v>95.286163037658554</v>
      </c>
      <c r="X21" s="427">
        <f t="shared" ref="X21:AG21" si="2">X9-X20</f>
        <v>101.55486927710541</v>
      </c>
      <c r="Y21" s="427">
        <f t="shared" si="2"/>
        <v>109.45651522104839</v>
      </c>
      <c r="Z21" s="427">
        <f t="shared" si="2"/>
        <v>119.37328054656271</v>
      </c>
      <c r="AA21" s="427">
        <f t="shared" si="2"/>
        <v>132.64825110955002</v>
      </c>
      <c r="AB21" s="427">
        <f t="shared" si="2"/>
        <v>150.01903659150383</v>
      </c>
      <c r="AC21" s="427">
        <f t="shared" si="2"/>
        <v>173.25635982516053</v>
      </c>
      <c r="AD21" s="427">
        <f t="shared" si="2"/>
        <v>205.30745753094027</v>
      </c>
      <c r="AE21" s="427">
        <f t="shared" si="2"/>
        <v>250.02076861388633</v>
      </c>
      <c r="AF21" s="427">
        <f t="shared" si="2"/>
        <v>314.80800943707044</v>
      </c>
      <c r="AG21" s="427">
        <f t="shared" si="2"/>
        <v>443.67932736106775</v>
      </c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</row>
    <row r="22" spans="2:116" x14ac:dyDescent="0.3">
      <c r="B22" s="400"/>
      <c r="C22" s="395"/>
      <c r="D22" s="395"/>
      <c r="E22" s="395"/>
      <c r="F22" s="395"/>
      <c r="G22" s="395"/>
      <c r="H22" s="395"/>
      <c r="I22" s="395"/>
      <c r="J22" s="395"/>
      <c r="K22" s="395"/>
      <c r="L22" s="395"/>
      <c r="M22" s="395"/>
      <c r="N22" s="395"/>
      <c r="O22" s="395"/>
      <c r="P22" s="395"/>
      <c r="Q22" s="395"/>
      <c r="R22" s="395"/>
      <c r="S22" s="395"/>
      <c r="T22" s="395"/>
      <c r="U22" s="395"/>
      <c r="V22" s="395"/>
      <c r="W22" s="395"/>
      <c r="X22" s="395"/>
      <c r="Y22" s="395"/>
      <c r="Z22" s="395"/>
      <c r="AA22" s="395"/>
      <c r="AB22" s="395"/>
      <c r="AC22" s="395"/>
      <c r="AD22" s="395"/>
      <c r="AE22" s="395"/>
      <c r="AF22" s="395"/>
      <c r="AG22" s="395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</row>
    <row r="23" spans="2:116" x14ac:dyDescent="0.3">
      <c r="B23" s="61" t="s">
        <v>173</v>
      </c>
      <c r="C23" s="17">
        <v>1432289.5059</v>
      </c>
      <c r="D23" s="17">
        <v>1432196.3695</v>
      </c>
      <c r="E23" s="17">
        <v>1431838.7760999999</v>
      </c>
      <c r="F23" s="17">
        <v>1431670.0031999999</v>
      </c>
      <c r="G23" s="17">
        <v>1431445.4808</v>
      </c>
      <c r="H23" s="17">
        <v>1430968.2393</v>
      </c>
      <c r="I23" s="17">
        <v>1430753.4254000001</v>
      </c>
      <c r="J23" s="17">
        <v>1430391.2720999999</v>
      </c>
      <c r="K23" s="17">
        <v>1430368.9039</v>
      </c>
      <c r="L23" s="17">
        <v>1430151.9557</v>
      </c>
      <c r="M23" s="17">
        <v>1429941.5003</v>
      </c>
      <c r="N23" s="17">
        <v>1429972.1543000001</v>
      </c>
      <c r="O23" s="17">
        <v>1429927.5660000001</v>
      </c>
      <c r="P23" s="17">
        <v>1429881.4195000001</v>
      </c>
      <c r="Q23" s="17">
        <v>1429888.2026</v>
      </c>
      <c r="R23" s="17">
        <v>1429801.9205</v>
      </c>
      <c r="S23" s="17">
        <v>1429840.318</v>
      </c>
      <c r="T23" s="17">
        <v>1429854.3746</v>
      </c>
      <c r="U23" s="17">
        <v>1429841.9567</v>
      </c>
      <c r="V23" s="17">
        <v>1429873.2457999999</v>
      </c>
      <c r="W23" s="17">
        <v>1429889.8088</v>
      </c>
      <c r="X23" s="17">
        <v>1429883.1669999999</v>
      </c>
      <c r="Y23" s="17">
        <v>1429883.9084000001</v>
      </c>
      <c r="Z23" s="17">
        <v>1429923.6369</v>
      </c>
      <c r="AA23" s="17">
        <v>1429979.7272999999</v>
      </c>
      <c r="AB23" s="17">
        <v>1429982.7198000001</v>
      </c>
      <c r="AC23" s="17">
        <v>1429979.3008999999</v>
      </c>
      <c r="AD23" s="17">
        <v>1429980.0955999999</v>
      </c>
      <c r="AE23" s="17">
        <v>1430021.4622</v>
      </c>
      <c r="AF23" s="17">
        <v>1429973.8389999999</v>
      </c>
      <c r="AG23" s="17">
        <v>1429973.8389999999</v>
      </c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</row>
    <row r="24" spans="2:116" x14ac:dyDescent="0.3">
      <c r="B24" s="61" t="s">
        <v>174</v>
      </c>
      <c r="C24" s="17">
        <v>67743.367000000086</v>
      </c>
      <c r="D24" s="17">
        <v>67801.791999999899</v>
      </c>
      <c r="E24" s="17">
        <v>68112.814000000013</v>
      </c>
      <c r="F24" s="17">
        <v>68414.122999999905</v>
      </c>
      <c r="G24" s="17">
        <v>68782.689000000013</v>
      </c>
      <c r="H24" s="17">
        <v>69198.041999999899</v>
      </c>
      <c r="I24" s="17">
        <v>69165.266999999993</v>
      </c>
      <c r="J24" s="17">
        <v>69576.604999999981</v>
      </c>
      <c r="K24" s="17">
        <v>69796.392999999924</v>
      </c>
      <c r="L24" s="17">
        <v>70149.5</v>
      </c>
      <c r="M24" s="17">
        <v>70437.102999999886</v>
      </c>
      <c r="N24" s="17">
        <v>70279.993000000017</v>
      </c>
      <c r="O24" s="17">
        <v>70285.566000000108</v>
      </c>
      <c r="P24" s="17">
        <v>70353.897000000114</v>
      </c>
      <c r="Q24" s="17">
        <v>70384.598999999929</v>
      </c>
      <c r="R24" s="17">
        <v>70468.078999999911</v>
      </c>
      <c r="S24" s="17">
        <v>70518.611000000034</v>
      </c>
      <c r="T24" s="17">
        <v>70534.814000000013</v>
      </c>
      <c r="U24" s="17">
        <v>70603.959000000032</v>
      </c>
      <c r="V24" s="17">
        <v>70630.544999999925</v>
      </c>
      <c r="W24" s="17">
        <v>70679.01099999994</v>
      </c>
      <c r="X24" s="17">
        <v>70664.553000000073</v>
      </c>
      <c r="Y24" s="17">
        <v>70652.365999999922</v>
      </c>
      <c r="Z24" s="17">
        <v>70717.26099999994</v>
      </c>
      <c r="AA24" s="17">
        <v>70741.085999999894</v>
      </c>
      <c r="AB24" s="17">
        <v>70747.10400000005</v>
      </c>
      <c r="AC24" s="17">
        <v>70710.617000000086</v>
      </c>
      <c r="AD24" s="17">
        <v>70785.192000000039</v>
      </c>
      <c r="AE24" s="17">
        <v>70772.666999999899</v>
      </c>
      <c r="AF24" s="17">
        <v>70802.693999999901</v>
      </c>
      <c r="AG24" s="17">
        <v>70802.693999999901</v>
      </c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</row>
    <row r="25" spans="2:116" x14ac:dyDescent="0.3">
      <c r="B25" s="61" t="s">
        <v>175</v>
      </c>
      <c r="C25" s="17">
        <v>1200000</v>
      </c>
      <c r="D25" s="17">
        <v>1200000</v>
      </c>
      <c r="E25" s="17">
        <v>1200000</v>
      </c>
      <c r="F25" s="17">
        <v>1200000</v>
      </c>
      <c r="G25" s="17">
        <v>1200000</v>
      </c>
      <c r="H25" s="17">
        <v>1200000</v>
      </c>
      <c r="I25" s="17">
        <v>1200000</v>
      </c>
      <c r="J25" s="17">
        <v>1200000</v>
      </c>
      <c r="K25" s="17">
        <v>1200000</v>
      </c>
      <c r="L25" s="17">
        <v>1200000</v>
      </c>
      <c r="M25" s="17">
        <v>1200000</v>
      </c>
      <c r="N25" s="17">
        <v>1200000</v>
      </c>
      <c r="O25" s="17">
        <v>1200000</v>
      </c>
      <c r="P25" s="17">
        <v>1200000</v>
      </c>
      <c r="Q25" s="17">
        <v>1200000</v>
      </c>
      <c r="R25" s="17">
        <v>1200000</v>
      </c>
      <c r="S25" s="17">
        <v>1200000</v>
      </c>
      <c r="T25" s="17">
        <v>1200000</v>
      </c>
      <c r="U25" s="17">
        <v>1200000</v>
      </c>
      <c r="V25" s="17">
        <v>1200000</v>
      </c>
      <c r="W25" s="17">
        <v>1200000</v>
      </c>
      <c r="X25" s="17">
        <v>1200000</v>
      </c>
      <c r="Y25" s="17">
        <v>1200000</v>
      </c>
      <c r="Z25" s="17">
        <v>1200000</v>
      </c>
      <c r="AA25" s="17">
        <v>1200000</v>
      </c>
      <c r="AB25" s="17">
        <v>1200000</v>
      </c>
      <c r="AC25" s="17">
        <v>1200000</v>
      </c>
      <c r="AD25" s="17">
        <v>1200000</v>
      </c>
      <c r="AE25" s="17">
        <v>1200000</v>
      </c>
      <c r="AF25" s="17">
        <v>1200000</v>
      </c>
      <c r="AG25" s="17">
        <v>1200000</v>
      </c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</row>
    <row r="26" spans="2:116" x14ac:dyDescent="0.3">
      <c r="B26" s="61"/>
      <c r="C26" s="396"/>
      <c r="D26" s="396"/>
      <c r="E26" s="396"/>
      <c r="F26" s="396"/>
      <c r="G26" s="396"/>
      <c r="H26" s="396"/>
      <c r="I26" s="396"/>
      <c r="J26" s="396"/>
      <c r="K26" s="396"/>
      <c r="L26" s="396"/>
      <c r="M26" s="396"/>
      <c r="N26" s="396"/>
      <c r="O26" s="396"/>
      <c r="P26" s="396"/>
      <c r="Q26" s="396"/>
      <c r="R26" s="396"/>
      <c r="S26" s="396"/>
      <c r="T26" s="396"/>
      <c r="U26" s="396"/>
      <c r="V26" s="396"/>
      <c r="W26" s="396"/>
      <c r="X26" s="396"/>
      <c r="Y26" s="396"/>
      <c r="Z26" s="396"/>
      <c r="AA26" s="396"/>
      <c r="AB26" s="396"/>
      <c r="AC26" s="396"/>
      <c r="AD26" s="396"/>
      <c r="AE26" s="396"/>
      <c r="AF26" s="396"/>
      <c r="AG26" s="396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</row>
    <row r="27" spans="2:116" x14ac:dyDescent="0.3">
      <c r="B27" s="61" t="s">
        <v>176</v>
      </c>
      <c r="C27" s="423">
        <f>C25/C23</f>
        <v>0.83781944575930023</v>
      </c>
      <c r="D27" s="378">
        <f t="shared" ref="D27:V27" si="3">D25/D23</f>
        <v>0.83787392954985418</v>
      </c>
      <c r="E27" s="378">
        <f t="shared" si="3"/>
        <v>0.83808318368673074</v>
      </c>
      <c r="F27" s="378">
        <f t="shared" si="3"/>
        <v>0.83818198140480538</v>
      </c>
      <c r="G27" s="378">
        <f t="shared" si="3"/>
        <v>0.83831345035184246</v>
      </c>
      <c r="H27" s="378">
        <f t="shared" si="3"/>
        <v>0.83859303585033806</v>
      </c>
      <c r="I27" s="378">
        <f t="shared" si="3"/>
        <v>0.83871894254910651</v>
      </c>
      <c r="J27" s="378">
        <f t="shared" si="3"/>
        <v>0.83893129342032713</v>
      </c>
      <c r="K27" s="378">
        <f t="shared" si="3"/>
        <v>0.8389444126813137</v>
      </c>
      <c r="L27" s="378">
        <f t="shared" si="3"/>
        <v>0.83907167711605146</v>
      </c>
      <c r="M27" s="378">
        <f t="shared" si="3"/>
        <v>0.83919516969627184</v>
      </c>
      <c r="N27" s="378">
        <f t="shared" si="3"/>
        <v>0.83917718005314867</v>
      </c>
      <c r="O27" s="378">
        <f t="shared" si="3"/>
        <v>0.83920334745123715</v>
      </c>
      <c r="P27" s="378">
        <f t="shared" si="3"/>
        <v>0.8392304310238643</v>
      </c>
      <c r="Q27" s="378">
        <f t="shared" si="3"/>
        <v>0.83922644988469119</v>
      </c>
      <c r="R27" s="378">
        <f t="shared" si="3"/>
        <v>0.83927709341750045</v>
      </c>
      <c r="S27" s="378">
        <f t="shared" si="3"/>
        <v>0.83925455513697444</v>
      </c>
      <c r="T27" s="378">
        <f t="shared" si="3"/>
        <v>0.8392463046005636</v>
      </c>
      <c r="U27" s="378">
        <f t="shared" si="3"/>
        <v>0.83925359329190263</v>
      </c>
      <c r="V27" s="378">
        <f t="shared" si="3"/>
        <v>0.8392352283846054</v>
      </c>
      <c r="W27" s="424">
        <f>V27</f>
        <v>0.8392352283846054</v>
      </c>
      <c r="X27" s="424">
        <f t="shared" ref="X27:AG27" si="4">W27</f>
        <v>0.8392352283846054</v>
      </c>
      <c r="Y27" s="424">
        <f t="shared" si="4"/>
        <v>0.8392352283846054</v>
      </c>
      <c r="Z27" s="424">
        <f t="shared" si="4"/>
        <v>0.8392352283846054</v>
      </c>
      <c r="AA27" s="424">
        <f t="shared" si="4"/>
        <v>0.8392352283846054</v>
      </c>
      <c r="AB27" s="424">
        <f t="shared" si="4"/>
        <v>0.8392352283846054</v>
      </c>
      <c r="AC27" s="424">
        <f t="shared" si="4"/>
        <v>0.8392352283846054</v>
      </c>
      <c r="AD27" s="424">
        <f t="shared" si="4"/>
        <v>0.8392352283846054</v>
      </c>
      <c r="AE27" s="424">
        <f t="shared" si="4"/>
        <v>0.8392352283846054</v>
      </c>
      <c r="AF27" s="424">
        <f t="shared" si="4"/>
        <v>0.8392352283846054</v>
      </c>
      <c r="AG27" s="424">
        <f t="shared" si="4"/>
        <v>0.8392352283846054</v>
      </c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</row>
    <row r="28" spans="2:116" x14ac:dyDescent="0.3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</row>
    <row r="29" spans="2:116" x14ac:dyDescent="0.3">
      <c r="B29" s="401" t="s">
        <v>177</v>
      </c>
      <c r="C29" s="425">
        <f>C12/C25*1000</f>
        <v>21.880217000000002</v>
      </c>
      <c r="D29" s="425">
        <f t="shared" ref="D29:W29" si="5">D12/D25*1000</f>
        <v>21.432257749999998</v>
      </c>
      <c r="E29" s="425">
        <f t="shared" si="5"/>
        <v>22.244808000000003</v>
      </c>
      <c r="F29" s="425">
        <f t="shared" si="5"/>
        <v>23.808460833333331</v>
      </c>
      <c r="G29" s="425">
        <f t="shared" si="5"/>
        <v>23.06941466666667</v>
      </c>
      <c r="H29" s="426">
        <f t="shared" si="5"/>
        <v>26.215570416666665</v>
      </c>
      <c r="I29" s="426">
        <f t="shared" si="5"/>
        <v>25.309053000000002</v>
      </c>
      <c r="J29" s="426">
        <f t="shared" si="5"/>
        <v>31.23099783333333</v>
      </c>
      <c r="K29" s="426">
        <f t="shared" si="5"/>
        <v>36.58791875</v>
      </c>
      <c r="L29" s="426">
        <f t="shared" si="5"/>
        <v>39.258380249999995</v>
      </c>
      <c r="M29" s="426">
        <f t="shared" si="5"/>
        <v>47.719473499999999</v>
      </c>
      <c r="N29" s="426">
        <f t="shared" si="5"/>
        <v>48.2282175</v>
      </c>
      <c r="O29" s="426">
        <f t="shared" si="5"/>
        <v>48.249431583333333</v>
      </c>
      <c r="P29" s="426">
        <f t="shared" si="5"/>
        <v>48.244376916666667</v>
      </c>
      <c r="Q29" s="426">
        <f t="shared" si="5"/>
        <v>48.491481666666665</v>
      </c>
      <c r="R29" s="426">
        <f t="shared" si="5"/>
        <v>48.548009916666672</v>
      </c>
      <c r="S29" s="426">
        <f t="shared" si="5"/>
        <v>48.667833250000001</v>
      </c>
      <c r="T29" s="426">
        <f t="shared" si="5"/>
        <v>48.473038750000001</v>
      </c>
      <c r="U29" s="426">
        <f t="shared" si="5"/>
        <v>47.973233</v>
      </c>
      <c r="V29" s="426">
        <f t="shared" si="5"/>
        <v>47.496623333333325</v>
      </c>
      <c r="W29" s="426">
        <f t="shared" si="5"/>
        <v>46.643765500000001</v>
      </c>
      <c r="X29" s="426">
        <f t="shared" ref="X29:AG29" si="6">X12/X25*1000</f>
        <v>45.877133583333332</v>
      </c>
      <c r="Y29" s="426">
        <f t="shared" si="6"/>
        <v>45.271943166666667</v>
      </c>
      <c r="Z29" s="426">
        <f t="shared" si="6"/>
        <v>44.139620083333334</v>
      </c>
      <c r="AA29" s="426">
        <f t="shared" si="6"/>
        <v>42.03908941666667</v>
      </c>
      <c r="AB29" s="426">
        <f t="shared" si="6"/>
        <v>40.384421250000003</v>
      </c>
      <c r="AC29" s="426">
        <f t="shared" si="6"/>
        <v>38.751121749999996</v>
      </c>
      <c r="AD29" s="426">
        <f t="shared" si="6"/>
        <v>37.660546916666668</v>
      </c>
      <c r="AE29" s="426">
        <f t="shared" si="6"/>
        <v>35.322711916666663</v>
      </c>
      <c r="AF29" s="426">
        <f t="shared" si="6"/>
        <v>32.152352916666665</v>
      </c>
      <c r="AG29" s="426">
        <f t="shared" si="6"/>
        <v>32.795399975000002</v>
      </c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</row>
    <row r="30" spans="2:116" x14ac:dyDescent="0.3"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</row>
    <row r="31" spans="2:116" x14ac:dyDescent="0.3"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</row>
    <row r="32" spans="2:116" x14ac:dyDescent="0.3">
      <c r="C32" s="392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</row>
    <row r="33" spans="2:116" x14ac:dyDescent="0.3">
      <c r="B33" s="414" t="s">
        <v>1</v>
      </c>
      <c r="C33" s="392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</row>
    <row r="34" spans="2:116" x14ac:dyDescent="0.3">
      <c r="B34" s="30" t="s">
        <v>178</v>
      </c>
      <c r="C34" s="392"/>
    </row>
    <row r="35" spans="2:116" x14ac:dyDescent="0.3">
      <c r="B35" s="34" t="s">
        <v>5</v>
      </c>
      <c r="C35" s="392"/>
    </row>
    <row r="36" spans="2:116" x14ac:dyDescent="0.3">
      <c r="B36" s="38" t="s">
        <v>8</v>
      </c>
      <c r="C36" s="392"/>
    </row>
    <row r="37" spans="2:116" x14ac:dyDescent="0.3">
      <c r="B37" s="416" t="s">
        <v>11</v>
      </c>
      <c r="C37" s="392"/>
    </row>
    <row r="39" spans="2:116" x14ac:dyDescent="0.3">
      <c r="C39" s="392"/>
    </row>
    <row r="40" spans="2:116" x14ac:dyDescent="0.3">
      <c r="C40" s="392"/>
    </row>
    <row r="41" spans="2:116" x14ac:dyDescent="0.3">
      <c r="C41" s="392"/>
    </row>
    <row r="42" spans="2:116" x14ac:dyDescent="0.3">
      <c r="C42" s="364"/>
    </row>
    <row r="43" spans="2:116" x14ac:dyDescent="0.3">
      <c r="C43" s="364"/>
    </row>
    <row r="44" spans="2:116" x14ac:dyDescent="0.3">
      <c r="C44" s="364"/>
    </row>
    <row r="45" spans="2:116" x14ac:dyDescent="0.3">
      <c r="C45" s="364"/>
    </row>
    <row r="46" spans="2:116" x14ac:dyDescent="0.3">
      <c r="C46" s="364"/>
    </row>
    <row r="47" spans="2:116" x14ac:dyDescent="0.3">
      <c r="C47" s="364"/>
    </row>
    <row r="48" spans="2:116" x14ac:dyDescent="0.3">
      <c r="C48" s="364"/>
    </row>
    <row r="49" spans="3:3" x14ac:dyDescent="0.3">
      <c r="C49" s="364"/>
    </row>
    <row r="50" spans="3:3" x14ac:dyDescent="0.3">
      <c r="C50" s="364"/>
    </row>
    <row r="51" spans="3:3" x14ac:dyDescent="0.3">
      <c r="C51" s="364"/>
    </row>
    <row r="52" spans="3:3" x14ac:dyDescent="0.3">
      <c r="C52" s="364"/>
    </row>
    <row r="53" spans="3:3" x14ac:dyDescent="0.3">
      <c r="C53" s="364"/>
    </row>
    <row r="54" spans="3:3" x14ac:dyDescent="0.3">
      <c r="C54" s="364"/>
    </row>
    <row r="55" spans="3:3" x14ac:dyDescent="0.3">
      <c r="C55" s="364"/>
    </row>
    <row r="56" spans="3:3" x14ac:dyDescent="0.3">
      <c r="C56" s="364"/>
    </row>
    <row r="57" spans="3:3" x14ac:dyDescent="0.3">
      <c r="C57" s="364"/>
    </row>
    <row r="58" spans="3:3" x14ac:dyDescent="0.3">
      <c r="C58" s="364"/>
    </row>
    <row r="59" spans="3:3" x14ac:dyDescent="0.3">
      <c r="C59" s="364"/>
    </row>
    <row r="60" spans="3:3" x14ac:dyDescent="0.3">
      <c r="C60" s="364"/>
    </row>
    <row r="61" spans="3:3" x14ac:dyDescent="0.3">
      <c r="C61" s="36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6AFE5-C77F-48C5-82C6-A48D7FA2401A}">
  <sheetPr>
    <tabColor theme="5"/>
    <pageSetUpPr fitToPage="1"/>
  </sheetPr>
  <dimension ref="A1:AS201"/>
  <sheetViews>
    <sheetView topLeftCell="A52" zoomScale="107" zoomScaleNormal="107" workbookViewId="0">
      <selection activeCell="D82" sqref="D82"/>
    </sheetView>
  </sheetViews>
  <sheetFormatPr defaultColWidth="9.109375" defaultRowHeight="13.8" x14ac:dyDescent="0.3"/>
  <cols>
    <col min="1" max="1" width="13.44140625" style="25" customWidth="1"/>
    <col min="2" max="2" width="49" style="25" bestFit="1" customWidth="1"/>
    <col min="3" max="3" width="15.6640625" style="25" bestFit="1" customWidth="1"/>
    <col min="4" max="4" width="15" style="25" bestFit="1" customWidth="1"/>
    <col min="5" max="5" width="45.44140625" style="25" customWidth="1"/>
    <col min="6" max="7" width="15.44140625" style="25" customWidth="1"/>
    <col min="8" max="8" width="15.6640625" style="25" customWidth="1"/>
    <col min="9" max="9" width="15" style="25" customWidth="1"/>
    <col min="10" max="10" width="27" style="25" customWidth="1"/>
    <col min="11" max="11" width="15" style="25" customWidth="1"/>
    <col min="12" max="13" width="15.44140625" style="25" customWidth="1"/>
    <col min="14" max="14" width="34.44140625" style="25" bestFit="1" customWidth="1"/>
    <col min="15" max="15" width="15.44140625" style="25" bestFit="1" customWidth="1"/>
    <col min="16" max="16" width="24.44140625" style="25" bestFit="1" customWidth="1"/>
    <col min="17" max="18" width="15.44140625" style="25" bestFit="1" customWidth="1"/>
    <col min="19" max="19" width="14.44140625" style="25" customWidth="1"/>
    <col min="20" max="20" width="45.6640625" style="25" bestFit="1" customWidth="1"/>
    <col min="21" max="21" width="12.109375" style="25" customWidth="1"/>
    <col min="22" max="22" width="15.44140625" style="25" bestFit="1" customWidth="1"/>
    <col min="23" max="23" width="15" style="25" bestFit="1" customWidth="1"/>
    <col min="24" max="43" width="6.44140625" style="25" bestFit="1" customWidth="1"/>
    <col min="44" max="44" width="12.44140625" style="25" customWidth="1"/>
    <col min="45" max="16384" width="9.109375" style="25"/>
  </cols>
  <sheetData>
    <row r="1" spans="1:35" s="131" customFormat="1" ht="18" x14ac:dyDescent="0.3">
      <c r="A1" s="130" t="s">
        <v>179</v>
      </c>
    </row>
    <row r="2" spans="1:35" x14ac:dyDescent="0.3">
      <c r="B2" s="404" t="s">
        <v>180</v>
      </c>
    </row>
    <row r="3" spans="1:35" s="134" customFormat="1" ht="18" x14ac:dyDescent="0.3">
      <c r="A3" s="132"/>
      <c r="B3" s="133" t="s">
        <v>181</v>
      </c>
    </row>
    <row r="4" spans="1:35" ht="12.75" customHeight="1" x14ac:dyDescent="0.3">
      <c r="A4" s="135"/>
      <c r="B4" s="136"/>
      <c r="Q4"/>
      <c r="R4"/>
      <c r="S4"/>
      <c r="T4"/>
      <c r="U4"/>
      <c r="V4"/>
    </row>
    <row r="5" spans="1:35" ht="12.75" customHeight="1" x14ac:dyDescent="0.3">
      <c r="A5" s="135"/>
      <c r="B5" s="137" t="s">
        <v>182</v>
      </c>
      <c r="C5" s="138"/>
      <c r="E5" s="137" t="s">
        <v>183</v>
      </c>
      <c r="F5" s="138"/>
      <c r="G5" s="138"/>
      <c r="H5" s="138"/>
      <c r="J5" s="137" t="s">
        <v>184</v>
      </c>
      <c r="K5" s="138"/>
      <c r="L5" s="139" t="s">
        <v>88</v>
      </c>
      <c r="M5" s="139" t="s">
        <v>85</v>
      </c>
      <c r="P5" s="137" t="s">
        <v>101</v>
      </c>
      <c r="Q5" s="138"/>
      <c r="R5" s="138"/>
      <c r="S5"/>
      <c r="T5"/>
      <c r="U5"/>
      <c r="V5"/>
      <c r="W5" s="3"/>
    </row>
    <row r="6" spans="1:35" ht="12.75" customHeight="1" x14ac:dyDescent="0.3">
      <c r="A6" s="135"/>
      <c r="B6" s="3" t="s">
        <v>185</v>
      </c>
      <c r="C6" s="405">
        <f>'Battery Costs'!F14</f>
        <v>1</v>
      </c>
      <c r="E6" s="140" t="s">
        <v>186</v>
      </c>
      <c r="F6" s="3"/>
      <c r="G6" s="3"/>
      <c r="H6" s="141">
        <f>'IRP Inputs'!C3</f>
        <v>0.21</v>
      </c>
      <c r="J6" s="121" t="s">
        <v>29</v>
      </c>
      <c r="L6" s="142">
        <f>IF($C$21&gt;0,-($C48+NPV($H$24,$D48:$AQ48))/$C$64/(1-$H$8),"n/a")</f>
        <v>99.557597416067793</v>
      </c>
      <c r="M6" s="143">
        <f t="shared" ref="M6:M13" si="0">-($C48+NPV($H$24,$D48:$AQ48))/$C$65/(1-$H$8)</f>
        <v>130.81868300471305</v>
      </c>
      <c r="P6" s="93" t="s">
        <v>187</v>
      </c>
      <c r="Q6" s="93"/>
      <c r="R6" s="93">
        <v>0</v>
      </c>
      <c r="S6"/>
      <c r="T6"/>
      <c r="U6"/>
      <c r="V6"/>
      <c r="W6" s="6"/>
    </row>
    <row r="7" spans="1:35" ht="12.75" customHeight="1" x14ac:dyDescent="0.3">
      <c r="A7" s="135"/>
      <c r="B7" s="25" t="s">
        <v>188</v>
      </c>
      <c r="C7" s="406">
        <f>'Battery Costs'!G14</f>
        <v>4</v>
      </c>
      <c r="E7" s="140" t="s">
        <v>189</v>
      </c>
      <c r="F7" s="3"/>
      <c r="G7" s="3"/>
      <c r="H7" s="141">
        <f>'IRP Inputs'!C4</f>
        <v>8.8400000000000006E-2</v>
      </c>
      <c r="I7" s="3"/>
      <c r="J7" s="121" t="s">
        <v>82</v>
      </c>
      <c r="L7" s="142">
        <f t="shared" ref="L7:L18" si="1">IF($C$21&gt;0,-($C49+NPV($H$24,$D49:$AQ49))/$C$64/(1-$H$8),"n/a")</f>
        <v>0</v>
      </c>
      <c r="M7" s="142">
        <f t="shared" si="0"/>
        <v>0</v>
      </c>
      <c r="P7" s="3"/>
      <c r="Q7" s="3"/>
      <c r="R7" s="3"/>
      <c r="S7"/>
      <c r="T7"/>
      <c r="U7"/>
      <c r="V7"/>
      <c r="W7" s="6"/>
    </row>
    <row r="8" spans="1:35" ht="12.75" customHeight="1" x14ac:dyDescent="0.3">
      <c r="A8" s="135"/>
      <c r="B8" s="25" t="s">
        <v>190</v>
      </c>
      <c r="C8" s="407">
        <f>'Battery Costs'!F21</f>
        <v>190.95630400000002</v>
      </c>
      <c r="E8" s="25" t="s">
        <v>191</v>
      </c>
      <c r="F8" s="3"/>
      <c r="G8" s="3"/>
      <c r="H8" s="144">
        <f>'IRP Inputs'!C5</f>
        <v>0.27983599999999997</v>
      </c>
      <c r="I8" s="3"/>
      <c r="J8" s="121" t="s">
        <v>140</v>
      </c>
      <c r="L8" s="142">
        <f t="shared" si="1"/>
        <v>0</v>
      </c>
      <c r="M8" s="142">
        <f t="shared" si="0"/>
        <v>0</v>
      </c>
      <c r="P8" s="148" t="s">
        <v>192</v>
      </c>
      <c r="Q8" s="3"/>
      <c r="R8" s="149" t="s">
        <v>193</v>
      </c>
      <c r="S8"/>
      <c r="T8"/>
      <c r="U8"/>
      <c r="V8"/>
      <c r="W8" s="6"/>
    </row>
    <row r="9" spans="1:35" ht="12.75" customHeight="1" x14ac:dyDescent="0.3">
      <c r="A9" s="135"/>
      <c r="B9" s="25" t="s">
        <v>194</v>
      </c>
      <c r="C9" s="407">
        <f>'Battery Costs'!G21</f>
        <v>264.8522517647059</v>
      </c>
      <c r="D9" s="145"/>
      <c r="E9" s="146" t="s">
        <v>195</v>
      </c>
      <c r="F9" s="93"/>
      <c r="G9" s="93"/>
      <c r="H9" s="147">
        <f>'Battery Costs'!F57</f>
        <v>0</v>
      </c>
      <c r="I9" s="3"/>
      <c r="J9" s="121" t="s">
        <v>123</v>
      </c>
      <c r="L9" s="142">
        <f t="shared" si="1"/>
        <v>0</v>
      </c>
      <c r="M9" s="142">
        <f t="shared" si="0"/>
        <v>0</v>
      </c>
      <c r="P9" s="152">
        <f>R6</f>
        <v>0</v>
      </c>
      <c r="Q9" s="93"/>
      <c r="R9" s="153">
        <v>0</v>
      </c>
      <c r="S9"/>
      <c r="T9"/>
      <c r="U9"/>
      <c r="V9"/>
    </row>
    <row r="10" spans="1:35" ht="12.75" customHeight="1" x14ac:dyDescent="0.3">
      <c r="A10" s="135"/>
      <c r="B10" s="3" t="s">
        <v>196</v>
      </c>
      <c r="C10" s="408">
        <f>C8*$C$6+C9*$C$7</f>
        <v>1250.3653110588236</v>
      </c>
      <c r="D10" s="150"/>
      <c r="E10" s="146" t="s">
        <v>197</v>
      </c>
      <c r="F10" s="93"/>
      <c r="G10" s="93"/>
      <c r="H10" s="151">
        <f>'Battery Costs'!F58</f>
        <v>0</v>
      </c>
      <c r="I10" s="3"/>
      <c r="J10" s="121" t="s">
        <v>32</v>
      </c>
      <c r="L10" s="142">
        <f t="shared" si="1"/>
        <v>14.27357661026053</v>
      </c>
      <c r="M10" s="143">
        <f t="shared" si="0"/>
        <v>18.755479665882334</v>
      </c>
      <c r="P10" s="152">
        <f>IF($R$6*2&lt;$C$24,$R$6*2,0)</f>
        <v>0</v>
      </c>
      <c r="Q10" s="93"/>
      <c r="R10" s="153">
        <v>0</v>
      </c>
      <c r="S10"/>
      <c r="T10"/>
      <c r="U10"/>
      <c r="V10"/>
    </row>
    <row r="11" spans="1:35" ht="12.75" customHeight="1" x14ac:dyDescent="0.3">
      <c r="A11" s="135"/>
      <c r="B11" s="25" t="s">
        <v>198</v>
      </c>
      <c r="C11" s="409">
        <f>C6*C8*1000</f>
        <v>190956.304</v>
      </c>
      <c r="D11" s="154"/>
      <c r="E11" s="146" t="s">
        <v>199</v>
      </c>
      <c r="F11" s="93"/>
      <c r="G11" s="93"/>
      <c r="H11" s="155">
        <v>0.02</v>
      </c>
      <c r="I11" s="3"/>
      <c r="J11" s="121" t="s">
        <v>200</v>
      </c>
      <c r="L11" s="142">
        <f t="shared" si="1"/>
        <v>11.619197465831302</v>
      </c>
      <c r="M11" s="142">
        <f t="shared" si="0"/>
        <v>15.267625470102328</v>
      </c>
      <c r="P11" s="152">
        <f>IF($R$6*3&lt;$C$24,$R$6*3,0)</f>
        <v>0</v>
      </c>
      <c r="Q11" s="93"/>
      <c r="R11" s="153">
        <v>0</v>
      </c>
      <c r="S11"/>
      <c r="T11"/>
      <c r="U11"/>
      <c r="V11"/>
    </row>
    <row r="12" spans="1:35" ht="12.75" customHeight="1" x14ac:dyDescent="0.3">
      <c r="A12" s="135"/>
      <c r="B12" s="25" t="s">
        <v>201</v>
      </c>
      <c r="C12" s="409">
        <f>C7*C9*C6*1000</f>
        <v>1059409.0070588235</v>
      </c>
      <c r="D12" s="154"/>
      <c r="E12" s="140" t="s">
        <v>202</v>
      </c>
      <c r="F12" s="3"/>
      <c r="G12" s="3"/>
      <c r="H12" s="156">
        <f>'Battery Costs'!F55</f>
        <v>0</v>
      </c>
      <c r="I12" s="3"/>
      <c r="J12" s="121" t="s">
        <v>203</v>
      </c>
      <c r="L12" s="142">
        <f>IF($C$21&gt;0,-($C54+NPV($H$24,$D54:$AQ54))/$C$64/(1-$H$8),"n/a")</f>
        <v>33.862388353478352</v>
      </c>
      <c r="M12" s="142">
        <f t="shared" si="0"/>
        <v>44.495178296470542</v>
      </c>
      <c r="P12" s="152">
        <v>0</v>
      </c>
      <c r="Q12" s="93"/>
      <c r="R12" s="153">
        <v>0</v>
      </c>
      <c r="S12"/>
      <c r="T12"/>
      <c r="U12"/>
      <c r="V12"/>
    </row>
    <row r="13" spans="1:35" ht="12.75" customHeight="1" x14ac:dyDescent="0.3">
      <c r="A13" s="135"/>
      <c r="B13" s="3" t="s">
        <v>204</v>
      </c>
      <c r="C13" s="409">
        <f>$C$10*$C$6*1000</f>
        <v>1250365.3110588237</v>
      </c>
      <c r="D13" s="157"/>
      <c r="E13" s="140" t="s">
        <v>205</v>
      </c>
      <c r="H13" s="53">
        <f>'Battery Costs'!F56</f>
        <v>0.95</v>
      </c>
      <c r="I13" s="3"/>
      <c r="J13" s="121" t="s">
        <v>101</v>
      </c>
      <c r="L13" s="142">
        <f t="shared" si="1"/>
        <v>0</v>
      </c>
      <c r="M13" s="142">
        <f t="shared" si="0"/>
        <v>0</v>
      </c>
      <c r="P13" s="152">
        <v>0</v>
      </c>
      <c r="Q13" s="93"/>
      <c r="R13" s="153">
        <v>0</v>
      </c>
      <c r="S13"/>
      <c r="T13"/>
      <c r="U13"/>
      <c r="V13"/>
    </row>
    <row r="14" spans="1:35" ht="12.75" customHeight="1" x14ac:dyDescent="0.3">
      <c r="A14" s="135"/>
      <c r="B14" s="3" t="s">
        <v>206</v>
      </c>
      <c r="C14" s="158">
        <v>0</v>
      </c>
      <c r="D14" s="159"/>
      <c r="E14" s="140" t="s">
        <v>207</v>
      </c>
      <c r="F14" s="3"/>
      <c r="G14" s="3"/>
      <c r="H14" s="160">
        <v>0.5</v>
      </c>
      <c r="I14" s="3"/>
      <c r="J14" s="121" t="s">
        <v>87</v>
      </c>
      <c r="L14" s="142">
        <f t="shared" si="1"/>
        <v>0</v>
      </c>
      <c r="M14" s="142"/>
      <c r="Q14"/>
      <c r="R14"/>
      <c r="S14"/>
      <c r="T14"/>
      <c r="U14"/>
      <c r="V14"/>
    </row>
    <row r="15" spans="1:35" ht="12.75" customHeight="1" x14ac:dyDescent="0.3">
      <c r="A15" s="135"/>
      <c r="B15" s="161" t="s">
        <v>208</v>
      </c>
      <c r="C15" s="162">
        <f>C13+C14</f>
        <v>1250365.3110588237</v>
      </c>
      <c r="D15" s="3"/>
      <c r="E15" s="140" t="s">
        <v>209</v>
      </c>
      <c r="H15" s="163">
        <f>'Battery Costs'!F59</f>
        <v>7</v>
      </c>
      <c r="I15" s="3"/>
      <c r="J15" s="121" t="s">
        <v>136</v>
      </c>
      <c r="L15" s="142">
        <f t="shared" si="1"/>
        <v>0</v>
      </c>
      <c r="M15" s="142"/>
      <c r="Q15"/>
      <c r="R15"/>
      <c r="S15"/>
      <c r="T15"/>
      <c r="U15"/>
      <c r="V15"/>
      <c r="X15" s="3"/>
      <c r="Y15" s="3"/>
      <c r="Z15" s="3"/>
      <c r="AF15" s="165"/>
    </row>
    <row r="16" spans="1:35" ht="12.75" customHeight="1" x14ac:dyDescent="0.3">
      <c r="A16" s="135"/>
      <c r="D16" s="166"/>
      <c r="E16" s="167" t="s">
        <v>210</v>
      </c>
      <c r="F16" s="93"/>
      <c r="G16" s="93"/>
      <c r="H16" s="155" t="b">
        <v>0</v>
      </c>
      <c r="I16" s="3"/>
      <c r="J16" s="121" t="s">
        <v>137</v>
      </c>
      <c r="L16" s="142">
        <f t="shared" si="1"/>
        <v>0</v>
      </c>
      <c r="M16" s="168"/>
      <c r="Q16"/>
      <c r="R16"/>
      <c r="S16"/>
      <c r="T16"/>
      <c r="U16"/>
      <c r="V16"/>
      <c r="X16" s="3"/>
      <c r="Y16" s="3"/>
      <c r="Z16" s="3"/>
      <c r="AI16" s="169"/>
    </row>
    <row r="17" spans="1:30" ht="12.75" customHeight="1" x14ac:dyDescent="0.3">
      <c r="A17" s="135"/>
      <c r="B17" s="93" t="s">
        <v>211</v>
      </c>
      <c r="C17" s="170">
        <f>'Battery Costs'!F23</f>
        <v>0</v>
      </c>
      <c r="D17" s="3"/>
      <c r="E17" s="93" t="s">
        <v>212</v>
      </c>
      <c r="F17" s="93"/>
      <c r="G17" s="93"/>
      <c r="H17" s="155">
        <v>1</v>
      </c>
      <c r="I17" s="3"/>
      <c r="J17" s="125" t="s">
        <v>126</v>
      </c>
      <c r="K17" s="44"/>
      <c r="L17" s="171">
        <f t="shared" si="1"/>
        <v>0</v>
      </c>
      <c r="M17" s="171">
        <f>-($C59+NPV($H$24,$D59:$AQ59))/$C$65/(1-$H$8)</f>
        <v>0</v>
      </c>
      <c r="Q17"/>
      <c r="R17"/>
      <c r="S17"/>
      <c r="T17"/>
      <c r="U17"/>
      <c r="V17"/>
      <c r="X17" s="3"/>
      <c r="Y17" s="3"/>
      <c r="Z17" s="3"/>
    </row>
    <row r="18" spans="1:30" ht="12.75" customHeight="1" x14ac:dyDescent="0.3">
      <c r="A18" s="135"/>
      <c r="B18" s="93" t="s">
        <v>213</v>
      </c>
      <c r="C18" s="172">
        <f>C17*C6*1000</f>
        <v>0</v>
      </c>
      <c r="D18" s="3"/>
      <c r="I18" s="173"/>
      <c r="J18" s="174" t="s">
        <v>138</v>
      </c>
      <c r="L18" s="175">
        <f t="shared" si="1"/>
        <v>159.31275984563797</v>
      </c>
      <c r="M18" s="175">
        <f>SUM(M6:M17)</f>
        <v>209.33696643716826</v>
      </c>
      <c r="Q18"/>
      <c r="R18"/>
      <c r="S18"/>
      <c r="T18"/>
      <c r="U18"/>
      <c r="V18"/>
    </row>
    <row r="19" spans="1:30" ht="12.75" customHeight="1" x14ac:dyDescent="0.3">
      <c r="A19" s="135"/>
      <c r="C19" s="40"/>
      <c r="D19" s="150"/>
      <c r="E19" s="137" t="s">
        <v>214</v>
      </c>
      <c r="F19" s="138"/>
      <c r="G19" s="138"/>
      <c r="H19" s="138"/>
      <c r="I19" s="52"/>
      <c r="M19" s="177"/>
      <c r="Q19"/>
      <c r="R19"/>
      <c r="S19"/>
      <c r="T19"/>
      <c r="U19"/>
      <c r="V19"/>
    </row>
    <row r="20" spans="1:30" ht="12.75" customHeight="1" x14ac:dyDescent="0.3">
      <c r="A20" s="135"/>
      <c r="B20" s="137" t="s">
        <v>62</v>
      </c>
      <c r="C20" s="138"/>
      <c r="D20" s="3"/>
      <c r="E20" s="93" t="s">
        <v>215</v>
      </c>
      <c r="F20" s="93"/>
      <c r="G20" s="93"/>
      <c r="H20" s="155" t="b">
        <v>0</v>
      </c>
      <c r="I20" s="3"/>
      <c r="Q20"/>
      <c r="R20"/>
      <c r="S20"/>
      <c r="T20"/>
      <c r="U20"/>
      <c r="V20"/>
      <c r="W20" s="6"/>
    </row>
    <row r="21" spans="1:30" ht="12.75" customHeight="1" x14ac:dyDescent="0.3">
      <c r="A21" s="135"/>
      <c r="B21" s="3" t="s">
        <v>216</v>
      </c>
      <c r="C21" s="141">
        <f>'Battery Costs'!F16</f>
        <v>0.15</v>
      </c>
      <c r="D21" s="3"/>
      <c r="E21" s="25" t="s">
        <v>117</v>
      </c>
      <c r="H21" s="144">
        <f>1-H22</f>
        <v>0.8</v>
      </c>
      <c r="I21" s="3"/>
      <c r="Q21"/>
      <c r="R21"/>
      <c r="S21"/>
      <c r="T21"/>
      <c r="U21"/>
      <c r="V21"/>
      <c r="W21" s="6"/>
    </row>
    <row r="22" spans="1:30" ht="12.75" customHeight="1" x14ac:dyDescent="0.3">
      <c r="A22" s="135"/>
      <c r="B22" s="3" t="s">
        <v>217</v>
      </c>
      <c r="C22" s="181">
        <f>8760*C21*C6</f>
        <v>1314</v>
      </c>
      <c r="D22" s="3"/>
      <c r="E22" s="3" t="s">
        <v>218</v>
      </c>
      <c r="F22" s="3"/>
      <c r="G22" s="3"/>
      <c r="H22" s="180">
        <f>'Battery Costs'!F46</f>
        <v>0.2</v>
      </c>
      <c r="I22" s="182"/>
      <c r="Q22"/>
      <c r="R22"/>
      <c r="S22"/>
      <c r="T22"/>
      <c r="U22"/>
      <c r="V22"/>
      <c r="W22" s="3"/>
    </row>
    <row r="23" spans="1:30" ht="12.75" customHeight="1" x14ac:dyDescent="0.3">
      <c r="A23" s="135"/>
      <c r="B23" s="3" t="s">
        <v>219</v>
      </c>
      <c r="C23" s="183">
        <f>'Battery Costs'!F17</f>
        <v>0</v>
      </c>
      <c r="D23" s="3"/>
      <c r="E23" s="3" t="s">
        <v>220</v>
      </c>
      <c r="F23" s="3"/>
      <c r="G23" s="3"/>
      <c r="H23" s="141">
        <f>'Battery Costs'!F44</f>
        <v>4.7270264557823349E-2</v>
      </c>
      <c r="I23" s="3"/>
      <c r="Q23"/>
      <c r="R23"/>
      <c r="S23"/>
      <c r="T23"/>
      <c r="U23"/>
      <c r="V23"/>
    </row>
    <row r="24" spans="1:30" ht="14.4" x14ac:dyDescent="0.3">
      <c r="A24" s="135"/>
      <c r="B24" s="3" t="s">
        <v>221</v>
      </c>
      <c r="C24" s="184">
        <f>'Battery Costs'!F41</f>
        <v>20</v>
      </c>
      <c r="D24" s="150"/>
      <c r="E24" s="3" t="s">
        <v>222</v>
      </c>
      <c r="F24" s="3"/>
      <c r="G24" s="3"/>
      <c r="H24" s="166">
        <f>(H26-H23*(1-H21)*(1-H8))/H21</f>
        <v>0.10560289184472417</v>
      </c>
      <c r="I24" s="3"/>
      <c r="Q24"/>
      <c r="R24"/>
      <c r="S24"/>
      <c r="T24"/>
      <c r="U24"/>
      <c r="V24"/>
    </row>
    <row r="25" spans="1:30" ht="12.75" customHeight="1" x14ac:dyDescent="0.3">
      <c r="A25" s="135"/>
      <c r="D25" s="3"/>
      <c r="E25" s="3" t="s">
        <v>223</v>
      </c>
      <c r="F25" s="3"/>
      <c r="G25" s="3"/>
      <c r="H25" s="185">
        <f>'Battery Costs'!F42</f>
        <v>18</v>
      </c>
      <c r="I25" s="186"/>
      <c r="T25" s="3"/>
      <c r="U25" s="6"/>
      <c r="V25" s="6"/>
    </row>
    <row r="26" spans="1:30" ht="12.75" customHeight="1" x14ac:dyDescent="0.3">
      <c r="A26" s="135"/>
      <c r="B26" s="137" t="s">
        <v>224</v>
      </c>
      <c r="C26" s="138"/>
      <c r="E26" s="3" t="s">
        <v>108</v>
      </c>
      <c r="H26" s="187">
        <f>'Battery Costs'!F43</f>
        <v>9.1290782036783397E-2</v>
      </c>
      <c r="T26" s="3"/>
      <c r="U26" s="6"/>
      <c r="V26" s="6"/>
    </row>
    <row r="27" spans="1:30" ht="12.75" customHeight="1" x14ac:dyDescent="0.3">
      <c r="A27" s="135"/>
      <c r="B27" s="3" t="s">
        <v>225</v>
      </c>
      <c r="C27" s="188">
        <f>'Battery Costs'!F26</f>
        <v>2.8643445600000002</v>
      </c>
      <c r="D27" s="3"/>
      <c r="E27" s="3" t="s">
        <v>226</v>
      </c>
      <c r="F27" s="3"/>
      <c r="H27" s="189">
        <f>H23/2</f>
        <v>2.3635132278911675E-2</v>
      </c>
      <c r="I27" s="190"/>
      <c r="T27" s="3"/>
      <c r="U27" s="6"/>
      <c r="V27" s="6"/>
    </row>
    <row r="28" spans="1:30" ht="12.75" customHeight="1" x14ac:dyDescent="0.3">
      <c r="A28" s="135"/>
      <c r="B28" s="3" t="s">
        <v>227</v>
      </c>
      <c r="C28" s="188">
        <f>'Battery Costs'!G26</f>
        <v>3.9727837764705884</v>
      </c>
      <c r="D28" s="150"/>
      <c r="E28" s="93" t="s">
        <v>113</v>
      </c>
      <c r="F28" s="93"/>
      <c r="G28" s="93"/>
      <c r="H28" s="155">
        <v>0.02</v>
      </c>
      <c r="I28" s="3"/>
      <c r="T28" s="3"/>
      <c r="U28" s="6"/>
      <c r="V28" s="6"/>
      <c r="W28" s="191"/>
    </row>
    <row r="29" spans="1:30" ht="12.75" customHeight="1" x14ac:dyDescent="0.3">
      <c r="A29" s="135"/>
      <c r="B29" s="3" t="s">
        <v>228</v>
      </c>
      <c r="C29" s="192">
        <f>C27+C28*C7</f>
        <v>18.755479665882355</v>
      </c>
      <c r="D29" s="150"/>
      <c r="E29" s="93" t="s">
        <v>229</v>
      </c>
      <c r="F29" s="93"/>
      <c r="G29" s="93"/>
      <c r="H29" s="155" t="b">
        <v>1</v>
      </c>
      <c r="I29" s="3"/>
      <c r="M29" s="3"/>
      <c r="T29" s="3"/>
      <c r="U29" s="6"/>
      <c r="V29" s="6"/>
      <c r="AA29" s="193"/>
      <c r="AB29" s="193"/>
      <c r="AC29" s="193"/>
      <c r="AD29" s="193"/>
    </row>
    <row r="30" spans="1:30" ht="12.75" customHeight="1" x14ac:dyDescent="0.3">
      <c r="A30" s="135"/>
      <c r="B30" s="3" t="s">
        <v>230</v>
      </c>
      <c r="C30" s="183">
        <f>'Battery Costs'!F27</f>
        <v>0.02</v>
      </c>
      <c r="D30" s="150"/>
      <c r="E30" s="161" t="s">
        <v>231</v>
      </c>
      <c r="F30" s="194"/>
      <c r="G30" s="194"/>
      <c r="H30" s="195">
        <f>H21*SUM(C15,C18)</f>
        <v>1000292.248847059</v>
      </c>
      <c r="I30" s="3"/>
      <c r="M30" s="3"/>
      <c r="T30" s="3"/>
      <c r="U30" s="6"/>
      <c r="V30" s="6"/>
      <c r="AA30" s="193"/>
      <c r="AB30" s="193"/>
      <c r="AC30" s="193"/>
      <c r="AD30" s="193"/>
    </row>
    <row r="31" spans="1:30" ht="12.75" customHeight="1" x14ac:dyDescent="0.3">
      <c r="A31" s="135"/>
      <c r="B31" s="3" t="s">
        <v>232</v>
      </c>
      <c r="C31" s="188">
        <f>'Battery Costs'!F28</f>
        <v>0</v>
      </c>
      <c r="D31" s="150"/>
      <c r="E31" s="161" t="s">
        <v>233</v>
      </c>
      <c r="F31" s="194"/>
      <c r="G31" s="194"/>
      <c r="H31" s="195">
        <f>H22*SUM(C15,C18)</f>
        <v>250073.06221176474</v>
      </c>
      <c r="I31" s="3"/>
      <c r="M31" s="3"/>
      <c r="T31" s="3"/>
      <c r="U31" s="6"/>
      <c r="V31" s="6"/>
      <c r="X31" s="193"/>
      <c r="AA31" s="193"/>
      <c r="AB31" s="193"/>
      <c r="AC31" s="193"/>
      <c r="AD31" s="193"/>
    </row>
    <row r="32" spans="1:30" ht="12.75" customHeight="1" x14ac:dyDescent="0.3">
      <c r="A32" s="135"/>
      <c r="B32" s="3" t="s">
        <v>234</v>
      </c>
      <c r="C32" s="196">
        <f>'Battery Costs'!F29</f>
        <v>0.02</v>
      </c>
      <c r="E32" s="145"/>
      <c r="H32" s="3"/>
      <c r="I32" s="3"/>
      <c r="M32" s="3"/>
      <c r="T32" s="3"/>
      <c r="U32" s="6"/>
      <c r="V32" s="6"/>
    </row>
    <row r="33" spans="1:45" ht="12.75" customHeight="1" x14ac:dyDescent="0.3">
      <c r="A33" s="135"/>
      <c r="B33" s="93" t="s">
        <v>235</v>
      </c>
      <c r="C33" s="197">
        <f>'Battery Costs'!F31</f>
        <v>0</v>
      </c>
      <c r="D33" s="164"/>
      <c r="E33" s="25" t="s">
        <v>236</v>
      </c>
      <c r="H33" s="227">
        <f>ROUND(NPV(H24,C107:AQ107),2)</f>
        <v>0</v>
      </c>
      <c r="I33" s="3"/>
      <c r="M33" s="164"/>
      <c r="T33" s="3"/>
      <c r="U33" s="6"/>
      <c r="V33" s="6"/>
    </row>
    <row r="34" spans="1:45" ht="12.75" customHeight="1" x14ac:dyDescent="0.3">
      <c r="A34" s="135"/>
      <c r="B34" s="93" t="s">
        <v>237</v>
      </c>
      <c r="C34" s="198">
        <f>'Battery Costs'!F32</f>
        <v>0</v>
      </c>
      <c r="D34" s="164"/>
      <c r="E34" s="25" t="s">
        <v>238</v>
      </c>
      <c r="H34" s="306">
        <f>'Battery Costs'!F49</f>
        <v>1.4</v>
      </c>
      <c r="I34" s="3"/>
      <c r="M34" s="164"/>
      <c r="T34" s="3"/>
      <c r="U34" s="6"/>
      <c r="V34" s="6"/>
    </row>
    <row r="35" spans="1:45" ht="12.75" customHeight="1" x14ac:dyDescent="0.3">
      <c r="A35" s="135"/>
      <c r="B35" s="93" t="s">
        <v>239</v>
      </c>
      <c r="C35" s="151">
        <f>'Battery Costs'!F33</f>
        <v>0</v>
      </c>
      <c r="D35" s="164"/>
      <c r="E35" s="25" t="s">
        <v>240</v>
      </c>
      <c r="H35" s="307">
        <f>C149</f>
        <v>7.4810515821352634</v>
      </c>
      <c r="I35" s="3"/>
      <c r="J35" s="3"/>
      <c r="K35" s="3"/>
      <c r="L35" s="3"/>
      <c r="M35" s="164"/>
      <c r="T35" s="3"/>
      <c r="U35" s="6"/>
      <c r="V35" s="6"/>
      <c r="W35" s="200"/>
    </row>
    <row r="36" spans="1:45" ht="12.75" customHeight="1" x14ac:dyDescent="0.3">
      <c r="A36" s="135"/>
      <c r="B36" s="93" t="s">
        <v>241</v>
      </c>
      <c r="C36" s="201">
        <v>0</v>
      </c>
      <c r="D36" s="164"/>
      <c r="E36" s="178"/>
      <c r="F36" s="178"/>
      <c r="G36" s="178"/>
      <c r="H36" s="3"/>
      <c r="I36" s="3"/>
      <c r="J36" s="3"/>
      <c r="K36" s="3"/>
      <c r="L36" s="3"/>
      <c r="M36" s="164"/>
      <c r="N36" s="164"/>
      <c r="O36" s="164"/>
      <c r="P36" s="164"/>
      <c r="Q36" s="164"/>
      <c r="T36" s="3"/>
      <c r="U36" s="6"/>
      <c r="V36" s="6"/>
    </row>
    <row r="37" spans="1:45" ht="12.75" customHeight="1" x14ac:dyDescent="0.3">
      <c r="A37" s="135"/>
      <c r="B37" s="93" t="s">
        <v>242</v>
      </c>
      <c r="C37" s="155">
        <v>0</v>
      </c>
      <c r="D37" s="178"/>
      <c r="E37" s="431" t="s">
        <v>1</v>
      </c>
      <c r="F37" s="178"/>
      <c r="G37" s="179"/>
      <c r="H37" s="3"/>
      <c r="I37" s="3"/>
      <c r="J37" s="3"/>
      <c r="K37" s="3"/>
      <c r="L37" s="3"/>
      <c r="M37" s="178"/>
      <c r="N37" s="178"/>
      <c r="O37" s="178"/>
      <c r="P37" s="178"/>
      <c r="Q37" s="178"/>
      <c r="T37" s="3"/>
      <c r="U37" s="6"/>
      <c r="V37" s="6"/>
      <c r="X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</row>
    <row r="38" spans="1:45" ht="12.75" customHeight="1" x14ac:dyDescent="0.3">
      <c r="A38" s="135"/>
      <c r="B38" s="93" t="s">
        <v>243</v>
      </c>
      <c r="C38" s="202">
        <v>0</v>
      </c>
      <c r="D38" s="178"/>
      <c r="E38" s="432" t="s">
        <v>3</v>
      </c>
      <c r="F38" s="178"/>
      <c r="G38" s="179"/>
      <c r="H38" s="3"/>
      <c r="I38" s="3"/>
      <c r="J38" s="3"/>
      <c r="K38" s="3"/>
      <c r="L38" s="3"/>
      <c r="M38" s="178"/>
      <c r="N38" s="178"/>
      <c r="O38" s="178"/>
      <c r="P38" s="178"/>
      <c r="Q38" s="178"/>
      <c r="T38" s="3"/>
      <c r="U38" s="6"/>
      <c r="V38" s="6"/>
      <c r="X38" s="178"/>
      <c r="AA38" s="178"/>
      <c r="AB38" s="178"/>
      <c r="AC38" s="178"/>
      <c r="AD38" s="178"/>
      <c r="AE38" s="178"/>
      <c r="AF38" s="178"/>
      <c r="AG38" s="178"/>
      <c r="AH38" s="178"/>
      <c r="AI38" s="178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</row>
    <row r="39" spans="1:45" ht="12.75" customHeight="1" x14ac:dyDescent="0.3">
      <c r="A39" s="135"/>
      <c r="B39" s="3" t="s">
        <v>244</v>
      </c>
      <c r="C39" s="180">
        <f>'Battery Costs'!F37</f>
        <v>0</v>
      </c>
      <c r="D39" s="178"/>
      <c r="E39" s="433" t="s">
        <v>5</v>
      </c>
      <c r="F39" s="178"/>
      <c r="G39" s="179"/>
      <c r="H39" s="3"/>
      <c r="I39" s="3"/>
      <c r="J39" s="3"/>
      <c r="K39" s="3"/>
      <c r="L39" s="3"/>
      <c r="M39" s="178"/>
      <c r="N39" s="178"/>
      <c r="O39" s="178"/>
      <c r="P39" s="178"/>
      <c r="Q39" s="178"/>
      <c r="X39" s="178"/>
      <c r="AA39" s="178"/>
      <c r="AB39" s="178"/>
      <c r="AC39" s="178"/>
      <c r="AD39" s="178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</row>
    <row r="40" spans="1:45" ht="12.75" customHeight="1" x14ac:dyDescent="0.3">
      <c r="A40" s="135"/>
      <c r="B40" s="203" t="s">
        <v>245</v>
      </c>
      <c r="C40" s="204">
        <v>0</v>
      </c>
      <c r="D40" s="178"/>
      <c r="E40" s="434" t="s">
        <v>8</v>
      </c>
      <c r="F40" s="178"/>
      <c r="G40" s="179"/>
      <c r="H40" s="3"/>
      <c r="I40" s="3"/>
      <c r="J40" s="3"/>
      <c r="K40" s="3"/>
      <c r="L40" s="3"/>
      <c r="M40" s="178"/>
      <c r="N40" s="178"/>
      <c r="O40" s="178"/>
      <c r="P40" s="178"/>
      <c r="Q40" s="178"/>
      <c r="X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</row>
    <row r="41" spans="1:45" ht="12.75" customHeight="1" x14ac:dyDescent="0.3">
      <c r="A41" s="135"/>
      <c r="B41" s="3" t="s">
        <v>246</v>
      </c>
      <c r="C41" s="180">
        <f>'Battery Costs'!F34</f>
        <v>1.4999999999999999E-2</v>
      </c>
      <c r="D41" s="178"/>
      <c r="E41" s="435" t="s">
        <v>11</v>
      </c>
      <c r="F41" s="178"/>
      <c r="G41" s="179"/>
      <c r="H41" s="3"/>
      <c r="I41" s="3"/>
      <c r="J41" s="3"/>
      <c r="K41" s="3"/>
      <c r="L41" s="3"/>
      <c r="M41" s="178"/>
      <c r="N41" s="178"/>
      <c r="O41" s="178"/>
      <c r="P41" s="178"/>
      <c r="Q41" s="178"/>
      <c r="X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</row>
    <row r="42" spans="1:45" ht="12.75" customHeight="1" x14ac:dyDescent="0.3">
      <c r="A42" s="135"/>
      <c r="B42" s="3" t="s">
        <v>247</v>
      </c>
      <c r="C42" s="205">
        <f>'Battery Costs'!F35</f>
        <v>2</v>
      </c>
      <c r="D42" s="178"/>
      <c r="E42" s="436" t="s">
        <v>248</v>
      </c>
      <c r="F42" s="178"/>
      <c r="G42" s="179"/>
      <c r="H42" s="3"/>
      <c r="I42" s="3"/>
      <c r="J42" s="3"/>
      <c r="K42" s="3"/>
      <c r="L42" s="3"/>
      <c r="M42" s="178"/>
      <c r="N42" s="178"/>
      <c r="O42" s="178"/>
      <c r="P42" s="178"/>
      <c r="Q42" s="178"/>
      <c r="X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</row>
    <row r="43" spans="1:45" ht="12.75" customHeight="1" x14ac:dyDescent="0.3">
      <c r="A43" s="135"/>
      <c r="B43" s="3" t="s">
        <v>249</v>
      </c>
      <c r="C43" s="180">
        <f>'Battery Costs'!G36</f>
        <v>4.2000000000000003E-2</v>
      </c>
      <c r="D43" s="178"/>
      <c r="F43" s="178"/>
      <c r="G43" s="179"/>
      <c r="H43" s="3"/>
      <c r="I43" s="3"/>
      <c r="J43" s="3"/>
      <c r="K43" s="3"/>
      <c r="L43" s="3"/>
      <c r="M43" s="178"/>
      <c r="N43" s="178"/>
      <c r="O43" s="178"/>
      <c r="P43" s="178"/>
      <c r="Q43" s="178"/>
      <c r="X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</row>
    <row r="44" spans="1:45" ht="12.75" customHeight="1" x14ac:dyDescent="0.3">
      <c r="A44" s="135"/>
      <c r="C44" s="178"/>
      <c r="D44" s="178"/>
      <c r="E44" s="178"/>
      <c r="F44" s="178"/>
      <c r="G44" s="179"/>
      <c r="H44" s="3"/>
      <c r="I44" s="3"/>
      <c r="J44" s="3"/>
      <c r="K44" s="3"/>
      <c r="L44" s="3"/>
      <c r="M44" s="178"/>
      <c r="N44" s="178"/>
      <c r="O44" s="178"/>
      <c r="P44" s="178"/>
      <c r="Q44" s="178"/>
      <c r="X44" s="178"/>
      <c r="AA44" s="178"/>
      <c r="AB44" s="178"/>
      <c r="AC44" s="178"/>
      <c r="AD44" s="178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</row>
    <row r="45" spans="1:45" s="134" customFormat="1" ht="18" x14ac:dyDescent="0.3">
      <c r="A45" s="132"/>
      <c r="B45" s="133" t="s">
        <v>250</v>
      </c>
      <c r="C45" s="179"/>
      <c r="D45" s="178"/>
      <c r="F45" s="178"/>
      <c r="G45" s="206"/>
      <c r="H45" s="3"/>
      <c r="I45" s="3"/>
      <c r="J45" s="3"/>
      <c r="K45" s="3"/>
      <c r="L45" s="3"/>
      <c r="M45" s="179"/>
      <c r="N45" s="179"/>
      <c r="O45" s="179"/>
      <c r="P45" s="179"/>
      <c r="Q45" s="179"/>
      <c r="V45" s="25"/>
      <c r="W45" s="25"/>
      <c r="X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</row>
    <row r="46" spans="1:45" ht="12.75" customHeight="1" x14ac:dyDescent="0.3">
      <c r="A46" s="135"/>
      <c r="C46" s="179"/>
      <c r="D46" s="178"/>
      <c r="E46" s="178"/>
      <c r="F46" s="179"/>
      <c r="G46" s="179"/>
      <c r="H46" s="3"/>
      <c r="I46" s="3"/>
      <c r="J46" s="3"/>
      <c r="K46" s="3"/>
      <c r="L46" s="3"/>
      <c r="M46" s="179"/>
      <c r="N46" s="179"/>
      <c r="O46" s="179"/>
      <c r="P46" s="179"/>
      <c r="Q46" s="179"/>
      <c r="V46" s="207"/>
      <c r="W46" s="207"/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</row>
    <row r="47" spans="1:45" ht="12.75" customHeight="1" x14ac:dyDescent="0.3">
      <c r="A47" s="135"/>
      <c r="B47" s="208" t="s">
        <v>251</v>
      </c>
      <c r="C47" s="209">
        <v>0</v>
      </c>
      <c r="D47" s="209">
        <v>1</v>
      </c>
      <c r="E47" s="209">
        <v>2</v>
      </c>
      <c r="F47" s="209">
        <v>3</v>
      </c>
      <c r="G47" s="209">
        <v>4</v>
      </c>
      <c r="H47" s="209">
        <v>5</v>
      </c>
      <c r="I47" s="209">
        <v>6</v>
      </c>
      <c r="J47" s="209">
        <v>7</v>
      </c>
      <c r="K47" s="209">
        <v>8</v>
      </c>
      <c r="L47" s="209">
        <v>9</v>
      </c>
      <c r="M47" s="209">
        <v>10</v>
      </c>
      <c r="N47" s="209">
        <v>11</v>
      </c>
      <c r="O47" s="209">
        <v>12</v>
      </c>
      <c r="P47" s="209">
        <v>13</v>
      </c>
      <c r="Q47" s="209">
        <v>14</v>
      </c>
      <c r="R47" s="209">
        <v>15</v>
      </c>
      <c r="S47" s="209">
        <v>16</v>
      </c>
      <c r="T47" s="209">
        <v>17</v>
      </c>
      <c r="U47" s="209">
        <v>18</v>
      </c>
      <c r="V47" s="209">
        <v>19</v>
      </c>
      <c r="W47" s="209">
        <v>20</v>
      </c>
      <c r="X47" s="209">
        <v>21</v>
      </c>
      <c r="Y47" s="209">
        <v>22</v>
      </c>
      <c r="Z47" s="209">
        <v>23</v>
      </c>
      <c r="AA47" s="209">
        <v>24</v>
      </c>
      <c r="AB47" s="209">
        <v>25</v>
      </c>
      <c r="AC47" s="209">
        <v>26</v>
      </c>
      <c r="AD47" s="209">
        <v>27</v>
      </c>
      <c r="AE47" s="209">
        <v>28</v>
      </c>
      <c r="AF47" s="209">
        <v>29</v>
      </c>
      <c r="AG47" s="209">
        <v>30</v>
      </c>
      <c r="AH47" s="209">
        <v>31</v>
      </c>
      <c r="AI47" s="209">
        <v>32</v>
      </c>
      <c r="AJ47" s="209">
        <v>33</v>
      </c>
      <c r="AK47" s="209">
        <v>34</v>
      </c>
      <c r="AL47" s="209">
        <v>35</v>
      </c>
      <c r="AM47" s="209">
        <v>36</v>
      </c>
      <c r="AN47" s="209">
        <v>37</v>
      </c>
      <c r="AO47" s="209">
        <v>38</v>
      </c>
      <c r="AP47" s="209">
        <v>39</v>
      </c>
      <c r="AQ47" s="209">
        <v>40</v>
      </c>
    </row>
    <row r="48" spans="1:45" ht="12.75" customHeight="1" x14ac:dyDescent="0.3">
      <c r="A48" s="135" t="s">
        <v>252</v>
      </c>
      <c r="B48" s="210" t="s">
        <v>75</v>
      </c>
      <c r="C48" s="145">
        <f>-$C$15*$H21</f>
        <v>-1000292.248847059</v>
      </c>
      <c r="D48" s="145">
        <f t="shared" ref="D48:AQ48" si="2">IF(D$47&lt;=$H$25,PMT($H$23,$H$25,($C$15)*(1-$H$21)),0)-(IF(D$47&lt;=$H$25,IPMT($H$23,D$47,$H$25,($C$15)*(1-$H$21)),0)-D$178*$C$15)*$H$8</f>
        <v>32369.283548394589</v>
      </c>
      <c r="E48" s="145">
        <f t="shared" si="2"/>
        <v>67938.189095518159</v>
      </c>
      <c r="F48" s="145">
        <f t="shared" si="2"/>
        <v>43319.070223283125</v>
      </c>
      <c r="G48" s="145">
        <f t="shared" si="2"/>
        <v>25691.925047283577</v>
      </c>
      <c r="H48" s="145">
        <f t="shared" si="2"/>
        <v>13097.046851741223</v>
      </c>
      <c r="I48" s="145">
        <f t="shared" si="2"/>
        <v>12916.971545002678</v>
      </c>
      <c r="J48" s="145">
        <f t="shared" si="2"/>
        <v>12800.017449761079</v>
      </c>
      <c r="K48" s="145">
        <f t="shared" si="2"/>
        <v>-2999.5148478618903</v>
      </c>
      <c r="L48" s="145">
        <f t="shared" si="2"/>
        <v>-18771.579362344219</v>
      </c>
      <c r="M48" s="145">
        <f t="shared" si="2"/>
        <v>-18946.105048006906</v>
      </c>
      <c r="N48" s="145">
        <f t="shared" si="2"/>
        <v>-19128.880609003005</v>
      </c>
      <c r="O48" s="145">
        <f t="shared" si="2"/>
        <v>-19320.296019122092</v>
      </c>
      <c r="P48" s="145">
        <f t="shared" si="2"/>
        <v>-19520.75968631795</v>
      </c>
      <c r="Q48" s="145">
        <f t="shared" si="2"/>
        <v>-19730.699324096393</v>
      </c>
      <c r="R48" s="145">
        <f t="shared" si="2"/>
        <v>-19950.562864093794</v>
      </c>
      <c r="S48" s="145">
        <f t="shared" si="2"/>
        <v>-20180.819411793491</v>
      </c>
      <c r="T48" s="145">
        <f t="shared" si="2"/>
        <v>-20421.960247419127</v>
      </c>
      <c r="U48" s="145">
        <f t="shared" si="2"/>
        <v>-20674.499874140478</v>
      </c>
      <c r="V48" s="145">
        <f t="shared" si="2"/>
        <v>0</v>
      </c>
      <c r="W48" s="145">
        <f t="shared" si="2"/>
        <v>0</v>
      </c>
      <c r="X48" s="145">
        <f t="shared" si="2"/>
        <v>0</v>
      </c>
      <c r="Y48" s="145">
        <f t="shared" si="2"/>
        <v>0</v>
      </c>
      <c r="Z48" s="145">
        <f t="shared" si="2"/>
        <v>0</v>
      </c>
      <c r="AA48" s="145">
        <f t="shared" si="2"/>
        <v>0</v>
      </c>
      <c r="AB48" s="145">
        <f t="shared" si="2"/>
        <v>0</v>
      </c>
      <c r="AC48" s="145">
        <f t="shared" si="2"/>
        <v>0</v>
      </c>
      <c r="AD48" s="145">
        <f t="shared" si="2"/>
        <v>0</v>
      </c>
      <c r="AE48" s="145">
        <f t="shared" si="2"/>
        <v>0</v>
      </c>
      <c r="AF48" s="145">
        <f t="shared" si="2"/>
        <v>0</v>
      </c>
      <c r="AG48" s="145">
        <f t="shared" si="2"/>
        <v>0</v>
      </c>
      <c r="AH48" s="145">
        <f t="shared" si="2"/>
        <v>0</v>
      </c>
      <c r="AI48" s="145">
        <f t="shared" si="2"/>
        <v>0</v>
      </c>
      <c r="AJ48" s="145">
        <f t="shared" si="2"/>
        <v>0</v>
      </c>
      <c r="AK48" s="145">
        <f t="shared" si="2"/>
        <v>0</v>
      </c>
      <c r="AL48" s="145">
        <f t="shared" si="2"/>
        <v>0</v>
      </c>
      <c r="AM48" s="145">
        <f t="shared" si="2"/>
        <v>0</v>
      </c>
      <c r="AN48" s="145">
        <f t="shared" si="2"/>
        <v>0</v>
      </c>
      <c r="AO48" s="145">
        <f t="shared" si="2"/>
        <v>0</v>
      </c>
      <c r="AP48" s="145">
        <f t="shared" si="2"/>
        <v>0</v>
      </c>
      <c r="AQ48" s="145">
        <f t="shared" si="2"/>
        <v>0</v>
      </c>
    </row>
    <row r="49" spans="1:44" s="93" customFormat="1" ht="12.75" customHeight="1" x14ac:dyDescent="0.3">
      <c r="B49" s="211" t="s">
        <v>82</v>
      </c>
      <c r="C49" s="212">
        <f>-$C$18*$H21</f>
        <v>0</v>
      </c>
      <c r="D49" s="212">
        <f t="shared" ref="D49:AQ49" si="3">IF(D$47&lt;=$H$25,PMT($H$23,$H$25,($C$18)*(1-$H$21)),0)-(IF(D$47&lt;=$H$25,IPMT($H$23,D$47,$H$25,($C$18)*(1-$H$21)),0)-D$178*$C$18)*$H$8</f>
        <v>0</v>
      </c>
      <c r="E49" s="212">
        <f t="shared" si="3"/>
        <v>0</v>
      </c>
      <c r="F49" s="212">
        <f t="shared" si="3"/>
        <v>0</v>
      </c>
      <c r="G49" s="212">
        <f t="shared" si="3"/>
        <v>0</v>
      </c>
      <c r="H49" s="212">
        <f t="shared" si="3"/>
        <v>0</v>
      </c>
      <c r="I49" s="212">
        <f t="shared" si="3"/>
        <v>0</v>
      </c>
      <c r="J49" s="212">
        <f t="shared" si="3"/>
        <v>0</v>
      </c>
      <c r="K49" s="212">
        <f t="shared" si="3"/>
        <v>0</v>
      </c>
      <c r="L49" s="212">
        <f t="shared" si="3"/>
        <v>0</v>
      </c>
      <c r="M49" s="212">
        <f t="shared" si="3"/>
        <v>0</v>
      </c>
      <c r="N49" s="212">
        <f t="shared" si="3"/>
        <v>0</v>
      </c>
      <c r="O49" s="212">
        <f t="shared" si="3"/>
        <v>0</v>
      </c>
      <c r="P49" s="212">
        <f t="shared" si="3"/>
        <v>0</v>
      </c>
      <c r="Q49" s="212">
        <f t="shared" si="3"/>
        <v>0</v>
      </c>
      <c r="R49" s="212">
        <f t="shared" si="3"/>
        <v>0</v>
      </c>
      <c r="S49" s="212">
        <f t="shared" si="3"/>
        <v>0</v>
      </c>
      <c r="T49" s="212">
        <f t="shared" si="3"/>
        <v>0</v>
      </c>
      <c r="U49" s="212">
        <f t="shared" si="3"/>
        <v>0</v>
      </c>
      <c r="V49" s="212">
        <f t="shared" si="3"/>
        <v>0</v>
      </c>
      <c r="W49" s="212">
        <f t="shared" si="3"/>
        <v>0</v>
      </c>
      <c r="X49" s="212">
        <f t="shared" si="3"/>
        <v>0</v>
      </c>
      <c r="Y49" s="212">
        <f t="shared" si="3"/>
        <v>0</v>
      </c>
      <c r="Z49" s="212">
        <f t="shared" si="3"/>
        <v>0</v>
      </c>
      <c r="AA49" s="212">
        <f t="shared" si="3"/>
        <v>0</v>
      </c>
      <c r="AB49" s="212">
        <f t="shared" si="3"/>
        <v>0</v>
      </c>
      <c r="AC49" s="212">
        <f t="shared" si="3"/>
        <v>0</v>
      </c>
      <c r="AD49" s="212">
        <f t="shared" si="3"/>
        <v>0</v>
      </c>
      <c r="AE49" s="212">
        <f t="shared" si="3"/>
        <v>0</v>
      </c>
      <c r="AF49" s="212">
        <f t="shared" si="3"/>
        <v>0</v>
      </c>
      <c r="AG49" s="212">
        <f t="shared" si="3"/>
        <v>0</v>
      </c>
      <c r="AH49" s="212">
        <f t="shared" si="3"/>
        <v>0</v>
      </c>
      <c r="AI49" s="212">
        <f t="shared" si="3"/>
        <v>0</v>
      </c>
      <c r="AJ49" s="212">
        <f t="shared" si="3"/>
        <v>0</v>
      </c>
      <c r="AK49" s="212">
        <f t="shared" si="3"/>
        <v>0</v>
      </c>
      <c r="AL49" s="212">
        <f t="shared" si="3"/>
        <v>0</v>
      </c>
      <c r="AM49" s="212">
        <f t="shared" si="3"/>
        <v>0</v>
      </c>
      <c r="AN49" s="212">
        <f t="shared" si="3"/>
        <v>0</v>
      </c>
      <c r="AO49" s="212">
        <f t="shared" si="3"/>
        <v>0</v>
      </c>
      <c r="AP49" s="212">
        <f t="shared" si="3"/>
        <v>0</v>
      </c>
      <c r="AQ49" s="212">
        <f t="shared" si="3"/>
        <v>0</v>
      </c>
    </row>
    <row r="50" spans="1:44" s="93" customFormat="1" ht="12.75" customHeight="1" x14ac:dyDescent="0.3">
      <c r="B50" s="211" t="s">
        <v>140</v>
      </c>
      <c r="C50" s="212"/>
      <c r="D50" s="212">
        <f t="shared" ref="D50:AQ50" si="4">+SUM(D87:D88)*(1-$H$8)</f>
        <v>0</v>
      </c>
      <c r="E50" s="212">
        <f t="shared" si="4"/>
        <v>0</v>
      </c>
      <c r="F50" s="212">
        <f t="shared" si="4"/>
        <v>0</v>
      </c>
      <c r="G50" s="212">
        <f t="shared" si="4"/>
        <v>0</v>
      </c>
      <c r="H50" s="212">
        <f t="shared" si="4"/>
        <v>0</v>
      </c>
      <c r="I50" s="212">
        <f t="shared" si="4"/>
        <v>0</v>
      </c>
      <c r="J50" s="212">
        <f t="shared" si="4"/>
        <v>0</v>
      </c>
      <c r="K50" s="212">
        <f t="shared" si="4"/>
        <v>0</v>
      </c>
      <c r="L50" s="212">
        <f t="shared" si="4"/>
        <v>0</v>
      </c>
      <c r="M50" s="212">
        <f t="shared" si="4"/>
        <v>0</v>
      </c>
      <c r="N50" s="212">
        <f t="shared" si="4"/>
        <v>0</v>
      </c>
      <c r="O50" s="212">
        <f t="shared" si="4"/>
        <v>0</v>
      </c>
      <c r="P50" s="212">
        <f t="shared" si="4"/>
        <v>0</v>
      </c>
      <c r="Q50" s="212">
        <f t="shared" si="4"/>
        <v>0</v>
      </c>
      <c r="R50" s="212">
        <f t="shared" si="4"/>
        <v>0</v>
      </c>
      <c r="S50" s="212">
        <f t="shared" si="4"/>
        <v>0</v>
      </c>
      <c r="T50" s="212">
        <f t="shared" si="4"/>
        <v>0</v>
      </c>
      <c r="U50" s="212">
        <f t="shared" si="4"/>
        <v>0</v>
      </c>
      <c r="V50" s="212">
        <f t="shared" si="4"/>
        <v>0</v>
      </c>
      <c r="W50" s="212">
        <f t="shared" si="4"/>
        <v>0</v>
      </c>
      <c r="X50" s="212">
        <f t="shared" si="4"/>
        <v>0</v>
      </c>
      <c r="Y50" s="212">
        <f t="shared" si="4"/>
        <v>0</v>
      </c>
      <c r="Z50" s="212">
        <f t="shared" si="4"/>
        <v>0</v>
      </c>
      <c r="AA50" s="212">
        <f t="shared" si="4"/>
        <v>0</v>
      </c>
      <c r="AB50" s="212">
        <f t="shared" si="4"/>
        <v>0</v>
      </c>
      <c r="AC50" s="212">
        <f t="shared" si="4"/>
        <v>0</v>
      </c>
      <c r="AD50" s="212">
        <f t="shared" si="4"/>
        <v>0</v>
      </c>
      <c r="AE50" s="212">
        <f t="shared" si="4"/>
        <v>0</v>
      </c>
      <c r="AF50" s="212">
        <f t="shared" si="4"/>
        <v>0</v>
      </c>
      <c r="AG50" s="212">
        <f t="shared" si="4"/>
        <v>0</v>
      </c>
      <c r="AH50" s="212">
        <f t="shared" si="4"/>
        <v>0</v>
      </c>
      <c r="AI50" s="212">
        <f t="shared" si="4"/>
        <v>0</v>
      </c>
      <c r="AJ50" s="212">
        <f t="shared" si="4"/>
        <v>0</v>
      </c>
      <c r="AK50" s="212">
        <f t="shared" si="4"/>
        <v>0</v>
      </c>
      <c r="AL50" s="212">
        <f t="shared" si="4"/>
        <v>0</v>
      </c>
      <c r="AM50" s="212">
        <f t="shared" si="4"/>
        <v>0</v>
      </c>
      <c r="AN50" s="212">
        <f t="shared" si="4"/>
        <v>0</v>
      </c>
      <c r="AO50" s="212">
        <f t="shared" si="4"/>
        <v>0</v>
      </c>
      <c r="AP50" s="212">
        <f t="shared" si="4"/>
        <v>0</v>
      </c>
      <c r="AQ50" s="212">
        <f t="shared" si="4"/>
        <v>0</v>
      </c>
    </row>
    <row r="51" spans="1:44" ht="12.75" customHeight="1" x14ac:dyDescent="0.3">
      <c r="A51" s="135"/>
      <c r="B51" s="121" t="s">
        <v>151</v>
      </c>
      <c r="C51" s="145"/>
      <c r="D51" s="145">
        <f t="shared" ref="D51:AQ51" si="5">(IF(D71=1,1,0)-D178*$H$14*$H$6)*$H$13*$C$13*$H$12</f>
        <v>0</v>
      </c>
      <c r="E51" s="145">
        <f t="shared" si="5"/>
        <v>0</v>
      </c>
      <c r="F51" s="145">
        <f t="shared" si="5"/>
        <v>0</v>
      </c>
      <c r="G51" s="145">
        <f t="shared" si="5"/>
        <v>0</v>
      </c>
      <c r="H51" s="145">
        <f t="shared" si="5"/>
        <v>0</v>
      </c>
      <c r="I51" s="145">
        <f t="shared" si="5"/>
        <v>0</v>
      </c>
      <c r="J51" s="145">
        <f t="shared" si="5"/>
        <v>0</v>
      </c>
      <c r="K51" s="145">
        <f t="shared" si="5"/>
        <v>0</v>
      </c>
      <c r="L51" s="145">
        <f t="shared" si="5"/>
        <v>0</v>
      </c>
      <c r="M51" s="145">
        <f t="shared" si="5"/>
        <v>0</v>
      </c>
      <c r="N51" s="145">
        <f t="shared" si="5"/>
        <v>0</v>
      </c>
      <c r="O51" s="145">
        <f t="shared" si="5"/>
        <v>0</v>
      </c>
      <c r="P51" s="145">
        <f t="shared" si="5"/>
        <v>0</v>
      </c>
      <c r="Q51" s="145">
        <f t="shared" si="5"/>
        <v>0</v>
      </c>
      <c r="R51" s="145">
        <f t="shared" si="5"/>
        <v>0</v>
      </c>
      <c r="S51" s="145">
        <f t="shared" si="5"/>
        <v>0</v>
      </c>
      <c r="T51" s="145">
        <f t="shared" si="5"/>
        <v>0</v>
      </c>
      <c r="U51" s="145">
        <f t="shared" si="5"/>
        <v>0</v>
      </c>
      <c r="V51" s="145">
        <f t="shared" si="5"/>
        <v>0</v>
      </c>
      <c r="W51" s="145">
        <f t="shared" si="5"/>
        <v>0</v>
      </c>
      <c r="X51" s="145">
        <f t="shared" si="5"/>
        <v>0</v>
      </c>
      <c r="Y51" s="145">
        <f t="shared" si="5"/>
        <v>0</v>
      </c>
      <c r="Z51" s="145">
        <f t="shared" si="5"/>
        <v>0</v>
      </c>
      <c r="AA51" s="145">
        <f t="shared" si="5"/>
        <v>0</v>
      </c>
      <c r="AB51" s="145">
        <f t="shared" si="5"/>
        <v>0</v>
      </c>
      <c r="AC51" s="145">
        <f t="shared" si="5"/>
        <v>0</v>
      </c>
      <c r="AD51" s="145">
        <f t="shared" si="5"/>
        <v>0</v>
      </c>
      <c r="AE51" s="145">
        <f t="shared" si="5"/>
        <v>0</v>
      </c>
      <c r="AF51" s="145">
        <f t="shared" si="5"/>
        <v>0</v>
      </c>
      <c r="AG51" s="145">
        <f t="shared" si="5"/>
        <v>0</v>
      </c>
      <c r="AH51" s="145">
        <f t="shared" si="5"/>
        <v>0</v>
      </c>
      <c r="AI51" s="145">
        <f t="shared" si="5"/>
        <v>0</v>
      </c>
      <c r="AJ51" s="145">
        <f t="shared" si="5"/>
        <v>0</v>
      </c>
      <c r="AK51" s="145">
        <f t="shared" si="5"/>
        <v>0</v>
      </c>
      <c r="AL51" s="145">
        <f t="shared" si="5"/>
        <v>0</v>
      </c>
      <c r="AM51" s="145">
        <f t="shared" si="5"/>
        <v>0</v>
      </c>
      <c r="AN51" s="145">
        <f t="shared" si="5"/>
        <v>0</v>
      </c>
      <c r="AO51" s="145">
        <f t="shared" si="5"/>
        <v>0</v>
      </c>
      <c r="AP51" s="145">
        <f t="shared" si="5"/>
        <v>0</v>
      </c>
      <c r="AQ51" s="145">
        <f t="shared" si="5"/>
        <v>0</v>
      </c>
    </row>
    <row r="52" spans="1:44" x14ac:dyDescent="0.3">
      <c r="A52" s="135"/>
      <c r="B52" s="121" t="s">
        <v>253</v>
      </c>
      <c r="C52" s="145"/>
      <c r="D52" s="145">
        <f t="shared" ref="D52:AQ56" si="6">D80*(1-$H$8)</f>
        <v>-13777.161683262511</v>
      </c>
      <c r="E52" s="145">
        <f t="shared" si="6"/>
        <v>-14052.70491692776</v>
      </c>
      <c r="F52" s="145">
        <f t="shared" si="6"/>
        <v>-14333.759015266316</v>
      </c>
      <c r="G52" s="145">
        <f t="shared" si="6"/>
        <v>-14620.434195571641</v>
      </c>
      <c r="H52" s="145">
        <f t="shared" si="6"/>
        <v>-14912.842879483074</v>
      </c>
      <c r="I52" s="145">
        <f t="shared" si="6"/>
        <v>-15211.099737072736</v>
      </c>
      <c r="J52" s="145">
        <f t="shared" si="6"/>
        <v>-15515.321731814191</v>
      </c>
      <c r="K52" s="145">
        <f t="shared" si="6"/>
        <v>-15825.628166450473</v>
      </c>
      <c r="L52" s="145">
        <f t="shared" si="6"/>
        <v>-16142.140729779485</v>
      </c>
      <c r="M52" s="145">
        <f t="shared" si="6"/>
        <v>-16464.983544375071</v>
      </c>
      <c r="N52" s="145">
        <f t="shared" si="6"/>
        <v>-16794.283215262574</v>
      </c>
      <c r="O52" s="145">
        <f t="shared" si="6"/>
        <v>-17130.168879567827</v>
      </c>
      <c r="P52" s="145">
        <f t="shared" si="6"/>
        <v>-17472.772257159184</v>
      </c>
      <c r="Q52" s="145">
        <f t="shared" si="6"/>
        <v>-17822.227702302367</v>
      </c>
      <c r="R52" s="145">
        <f t="shared" si="6"/>
        <v>-18178.672256348407</v>
      </c>
      <c r="S52" s="145">
        <f t="shared" si="6"/>
        <v>-18542.245701475382</v>
      </c>
      <c r="T52" s="145">
        <f t="shared" si="6"/>
        <v>-18913.090615504891</v>
      </c>
      <c r="U52" s="145">
        <f t="shared" si="6"/>
        <v>-19291.352427814985</v>
      </c>
      <c r="V52" s="145">
        <f t="shared" si="6"/>
        <v>-19677.179476371286</v>
      </c>
      <c r="W52" s="145">
        <f t="shared" si="6"/>
        <v>-20070.723065898714</v>
      </c>
      <c r="X52" s="145">
        <f t="shared" si="6"/>
        <v>0</v>
      </c>
      <c r="Y52" s="145">
        <f t="shared" si="6"/>
        <v>0</v>
      </c>
      <c r="Z52" s="145">
        <f t="shared" si="6"/>
        <v>0</v>
      </c>
      <c r="AA52" s="145">
        <f t="shared" si="6"/>
        <v>0</v>
      </c>
      <c r="AB52" s="145">
        <f t="shared" si="6"/>
        <v>0</v>
      </c>
      <c r="AC52" s="145">
        <f t="shared" si="6"/>
        <v>0</v>
      </c>
      <c r="AD52" s="145">
        <f t="shared" si="6"/>
        <v>0</v>
      </c>
      <c r="AE52" s="145">
        <f t="shared" si="6"/>
        <v>0</v>
      </c>
      <c r="AF52" s="145">
        <f t="shared" si="6"/>
        <v>0</v>
      </c>
      <c r="AG52" s="145">
        <f t="shared" si="6"/>
        <v>0</v>
      </c>
      <c r="AH52" s="145">
        <f t="shared" si="6"/>
        <v>0</v>
      </c>
      <c r="AI52" s="145">
        <f t="shared" si="6"/>
        <v>0</v>
      </c>
      <c r="AJ52" s="145">
        <f t="shared" si="6"/>
        <v>0</v>
      </c>
      <c r="AK52" s="145">
        <f t="shared" si="6"/>
        <v>0</v>
      </c>
      <c r="AL52" s="145">
        <f t="shared" si="6"/>
        <v>0</v>
      </c>
      <c r="AM52" s="145">
        <f t="shared" si="6"/>
        <v>0</v>
      </c>
      <c r="AN52" s="145">
        <f t="shared" si="6"/>
        <v>0</v>
      </c>
      <c r="AO52" s="145">
        <f t="shared" si="6"/>
        <v>0</v>
      </c>
      <c r="AP52" s="145">
        <f t="shared" si="6"/>
        <v>0</v>
      </c>
      <c r="AQ52" s="145">
        <f t="shared" si="6"/>
        <v>0</v>
      </c>
    </row>
    <row r="53" spans="1:44" x14ac:dyDescent="0.3">
      <c r="A53" s="135"/>
      <c r="B53" s="121" t="s">
        <v>200</v>
      </c>
      <c r="C53" s="145"/>
      <c r="D53" s="145">
        <f t="shared" si="6"/>
        <v>0</v>
      </c>
      <c r="E53" s="145">
        <f t="shared" si="6"/>
        <v>0</v>
      </c>
      <c r="F53" s="145">
        <f t="shared" si="6"/>
        <v>-14333.759015266316</v>
      </c>
      <c r="G53" s="145">
        <f t="shared" si="6"/>
        <v>-14620.434195571641</v>
      </c>
      <c r="H53" s="145">
        <f t="shared" si="6"/>
        <v>-14912.842879483074</v>
      </c>
      <c r="I53" s="145">
        <f t="shared" si="6"/>
        <v>-15211.099737072736</v>
      </c>
      <c r="J53" s="145">
        <f t="shared" si="6"/>
        <v>-15515.321731814191</v>
      </c>
      <c r="K53" s="145">
        <f t="shared" si="6"/>
        <v>-15825.628166450473</v>
      </c>
      <c r="L53" s="145">
        <f t="shared" si="6"/>
        <v>-16142.140729779485</v>
      </c>
      <c r="M53" s="145">
        <f t="shared" si="6"/>
        <v>-16464.983544375071</v>
      </c>
      <c r="N53" s="145">
        <f t="shared" si="6"/>
        <v>-16794.283215262574</v>
      </c>
      <c r="O53" s="145">
        <f t="shared" si="6"/>
        <v>-17130.168879567827</v>
      </c>
      <c r="P53" s="145">
        <f t="shared" si="6"/>
        <v>-17472.772257159184</v>
      </c>
      <c r="Q53" s="145">
        <f t="shared" si="6"/>
        <v>-17822.227702302367</v>
      </c>
      <c r="R53" s="145">
        <f t="shared" si="6"/>
        <v>-18178.672256348407</v>
      </c>
      <c r="S53" s="145">
        <f t="shared" si="6"/>
        <v>-18542.245701475382</v>
      </c>
      <c r="T53" s="145">
        <f t="shared" si="6"/>
        <v>-18913.090615504891</v>
      </c>
      <c r="U53" s="145">
        <f t="shared" si="6"/>
        <v>-19291.352427814985</v>
      </c>
      <c r="V53" s="145">
        <f t="shared" si="6"/>
        <v>-19677.179476371286</v>
      </c>
      <c r="W53" s="145">
        <f t="shared" si="6"/>
        <v>-20070.723065898714</v>
      </c>
      <c r="X53" s="145">
        <f t="shared" si="6"/>
        <v>0</v>
      </c>
      <c r="Y53" s="145">
        <f t="shared" si="6"/>
        <v>0</v>
      </c>
      <c r="Z53" s="145">
        <f t="shared" si="6"/>
        <v>0</v>
      </c>
      <c r="AA53" s="145">
        <f t="shared" si="6"/>
        <v>0</v>
      </c>
      <c r="AB53" s="145">
        <f t="shared" si="6"/>
        <v>0</v>
      </c>
      <c r="AC53" s="145">
        <f t="shared" si="6"/>
        <v>0</v>
      </c>
      <c r="AD53" s="145">
        <f t="shared" si="6"/>
        <v>0</v>
      </c>
      <c r="AE53" s="145">
        <f t="shared" si="6"/>
        <v>0</v>
      </c>
      <c r="AF53" s="145">
        <f t="shared" si="6"/>
        <v>0</v>
      </c>
      <c r="AG53" s="145">
        <f t="shared" si="6"/>
        <v>0</v>
      </c>
      <c r="AH53" s="145">
        <f t="shared" si="6"/>
        <v>0</v>
      </c>
      <c r="AI53" s="145">
        <f t="shared" si="6"/>
        <v>0</v>
      </c>
      <c r="AJ53" s="145">
        <f t="shared" si="6"/>
        <v>0</v>
      </c>
      <c r="AK53" s="145">
        <f t="shared" si="6"/>
        <v>0</v>
      </c>
      <c r="AL53" s="145">
        <f t="shared" si="6"/>
        <v>0</v>
      </c>
      <c r="AM53" s="145">
        <f t="shared" si="6"/>
        <v>0</v>
      </c>
      <c r="AN53" s="145">
        <f t="shared" si="6"/>
        <v>0</v>
      </c>
      <c r="AO53" s="145">
        <f t="shared" si="6"/>
        <v>0</v>
      </c>
      <c r="AP53" s="145">
        <f t="shared" si="6"/>
        <v>0</v>
      </c>
      <c r="AQ53" s="145">
        <f t="shared" si="6"/>
        <v>0</v>
      </c>
    </row>
    <row r="54" spans="1:44" x14ac:dyDescent="0.3">
      <c r="A54" s="135"/>
      <c r="B54" s="121" t="s">
        <v>203</v>
      </c>
      <c r="C54" s="145"/>
      <c r="D54" s="145">
        <f t="shared" si="6"/>
        <v>-32684.702094353437</v>
      </c>
      <c r="E54" s="145">
        <f t="shared" si="6"/>
        <v>-33338.396136240503</v>
      </c>
      <c r="F54" s="145">
        <f t="shared" si="6"/>
        <v>-34005.164058965318</v>
      </c>
      <c r="G54" s="145">
        <f t="shared" si="6"/>
        <v>-34685.267340144623</v>
      </c>
      <c r="H54" s="145">
        <f t="shared" si="6"/>
        <v>-35378.97268694752</v>
      </c>
      <c r="I54" s="145">
        <f t="shared" si="6"/>
        <v>-36086.552140686472</v>
      </c>
      <c r="J54" s="145">
        <f t="shared" si="6"/>
        <v>-36808.283183500193</v>
      </c>
      <c r="K54" s="145">
        <f t="shared" si="6"/>
        <v>-37544.448847170199</v>
      </c>
      <c r="L54" s="145">
        <f t="shared" si="6"/>
        <v>-38295.337824113602</v>
      </c>
      <c r="M54" s="145">
        <f t="shared" si="6"/>
        <v>-39061.244580595871</v>
      </c>
      <c r="N54" s="145">
        <f t="shared" si="6"/>
        <v>-39842.469472207784</v>
      </c>
      <c r="O54" s="145">
        <f t="shared" si="6"/>
        <v>-40639.318861651947</v>
      </c>
      <c r="P54" s="145">
        <f t="shared" si="6"/>
        <v>-41452.105238884986</v>
      </c>
      <c r="Q54" s="145">
        <f t="shared" si="6"/>
        <v>-42281.147343662691</v>
      </c>
      <c r="R54" s="145">
        <f t="shared" si="6"/>
        <v>-43126.770290535926</v>
      </c>
      <c r="S54" s="145">
        <f t="shared" si="6"/>
        <v>-43989.305696346652</v>
      </c>
      <c r="T54" s="145">
        <f t="shared" si="6"/>
        <v>-44869.091810273596</v>
      </c>
      <c r="U54" s="145">
        <f t="shared" si="6"/>
        <v>-45766.473646479055</v>
      </c>
      <c r="V54" s="145">
        <f t="shared" si="6"/>
        <v>-46681.803119408636</v>
      </c>
      <c r="W54" s="145">
        <f t="shared" si="6"/>
        <v>-47615.439181796814</v>
      </c>
      <c r="X54" s="145">
        <f t="shared" si="6"/>
        <v>0</v>
      </c>
      <c r="Y54" s="145">
        <f t="shared" si="6"/>
        <v>0</v>
      </c>
      <c r="Z54" s="145">
        <f t="shared" si="6"/>
        <v>0</v>
      </c>
      <c r="AA54" s="145">
        <f t="shared" si="6"/>
        <v>0</v>
      </c>
      <c r="AB54" s="145">
        <f t="shared" si="6"/>
        <v>0</v>
      </c>
      <c r="AC54" s="145">
        <f t="shared" si="6"/>
        <v>0</v>
      </c>
      <c r="AD54" s="145">
        <f t="shared" si="6"/>
        <v>0</v>
      </c>
      <c r="AE54" s="145">
        <f t="shared" si="6"/>
        <v>0</v>
      </c>
      <c r="AF54" s="145">
        <f t="shared" si="6"/>
        <v>0</v>
      </c>
      <c r="AG54" s="145">
        <f t="shared" si="6"/>
        <v>0</v>
      </c>
      <c r="AH54" s="145">
        <f t="shared" si="6"/>
        <v>0</v>
      </c>
      <c r="AI54" s="145">
        <f t="shared" si="6"/>
        <v>0</v>
      </c>
      <c r="AJ54" s="145">
        <f t="shared" si="6"/>
        <v>0</v>
      </c>
      <c r="AK54" s="145">
        <f t="shared" si="6"/>
        <v>0</v>
      </c>
      <c r="AL54" s="145">
        <f t="shared" si="6"/>
        <v>0</v>
      </c>
      <c r="AM54" s="145">
        <f t="shared" si="6"/>
        <v>0</v>
      </c>
      <c r="AN54" s="145">
        <f t="shared" si="6"/>
        <v>0</v>
      </c>
      <c r="AO54" s="145">
        <f t="shared" si="6"/>
        <v>0</v>
      </c>
      <c r="AP54" s="145">
        <f t="shared" si="6"/>
        <v>0</v>
      </c>
      <c r="AQ54" s="145">
        <f t="shared" si="6"/>
        <v>0</v>
      </c>
    </row>
    <row r="55" spans="1:44" s="93" customFormat="1" x14ac:dyDescent="0.3">
      <c r="B55" s="211" t="s">
        <v>101</v>
      </c>
      <c r="C55" s="212"/>
      <c r="D55" s="212">
        <f t="shared" si="6"/>
        <v>0</v>
      </c>
      <c r="E55" s="212">
        <f t="shared" si="6"/>
        <v>0</v>
      </c>
      <c r="F55" s="212">
        <f t="shared" si="6"/>
        <v>0</v>
      </c>
      <c r="G55" s="212">
        <f t="shared" si="6"/>
        <v>0</v>
      </c>
      <c r="H55" s="212">
        <f t="shared" si="6"/>
        <v>0</v>
      </c>
      <c r="I55" s="212">
        <f t="shared" si="6"/>
        <v>0</v>
      </c>
      <c r="J55" s="212">
        <f t="shared" si="6"/>
        <v>0</v>
      </c>
      <c r="K55" s="212">
        <f t="shared" si="6"/>
        <v>0</v>
      </c>
      <c r="L55" s="212">
        <f t="shared" si="6"/>
        <v>0</v>
      </c>
      <c r="M55" s="212">
        <f t="shared" si="6"/>
        <v>0</v>
      </c>
      <c r="N55" s="212">
        <f t="shared" si="6"/>
        <v>0</v>
      </c>
      <c r="O55" s="212">
        <f t="shared" si="6"/>
        <v>0</v>
      </c>
      <c r="P55" s="212">
        <f t="shared" si="6"/>
        <v>0</v>
      </c>
      <c r="Q55" s="212">
        <f t="shared" si="6"/>
        <v>0</v>
      </c>
      <c r="R55" s="212">
        <f t="shared" si="6"/>
        <v>0</v>
      </c>
      <c r="S55" s="212">
        <f t="shared" si="6"/>
        <v>0</v>
      </c>
      <c r="T55" s="212">
        <f t="shared" si="6"/>
        <v>0</v>
      </c>
      <c r="U55" s="212">
        <f t="shared" si="6"/>
        <v>0</v>
      </c>
      <c r="V55" s="212">
        <f t="shared" si="6"/>
        <v>0</v>
      </c>
      <c r="W55" s="212">
        <f t="shared" si="6"/>
        <v>0</v>
      </c>
      <c r="X55" s="212">
        <f t="shared" si="6"/>
        <v>0</v>
      </c>
      <c r="Y55" s="212">
        <f t="shared" si="6"/>
        <v>0</v>
      </c>
      <c r="Z55" s="212">
        <f t="shared" si="6"/>
        <v>0</v>
      </c>
      <c r="AA55" s="212">
        <f t="shared" si="6"/>
        <v>0</v>
      </c>
      <c r="AB55" s="212">
        <f t="shared" si="6"/>
        <v>0</v>
      </c>
      <c r="AC55" s="212">
        <f t="shared" si="6"/>
        <v>0</v>
      </c>
      <c r="AD55" s="212">
        <f t="shared" si="6"/>
        <v>0</v>
      </c>
      <c r="AE55" s="212">
        <f t="shared" si="6"/>
        <v>0</v>
      </c>
      <c r="AF55" s="212">
        <f t="shared" si="6"/>
        <v>0</v>
      </c>
      <c r="AG55" s="212">
        <f t="shared" si="6"/>
        <v>0</v>
      </c>
      <c r="AH55" s="212">
        <f t="shared" si="6"/>
        <v>0</v>
      </c>
      <c r="AI55" s="212">
        <f t="shared" si="6"/>
        <v>0</v>
      </c>
      <c r="AJ55" s="212">
        <f t="shared" si="6"/>
        <v>0</v>
      </c>
      <c r="AK55" s="212">
        <f t="shared" si="6"/>
        <v>0</v>
      </c>
      <c r="AL55" s="212">
        <f t="shared" si="6"/>
        <v>0</v>
      </c>
      <c r="AM55" s="212">
        <f t="shared" si="6"/>
        <v>0</v>
      </c>
      <c r="AN55" s="212">
        <f t="shared" si="6"/>
        <v>0</v>
      </c>
      <c r="AO55" s="212">
        <f t="shared" si="6"/>
        <v>0</v>
      </c>
      <c r="AP55" s="212">
        <f t="shared" si="6"/>
        <v>0</v>
      </c>
      <c r="AQ55" s="212">
        <f t="shared" si="6"/>
        <v>0</v>
      </c>
    </row>
    <row r="56" spans="1:44" s="93" customFormat="1" x14ac:dyDescent="0.3">
      <c r="B56" s="211" t="s">
        <v>254</v>
      </c>
      <c r="C56" s="212"/>
      <c r="D56" s="212">
        <f t="shared" si="6"/>
        <v>0</v>
      </c>
      <c r="E56" s="212">
        <f t="shared" si="6"/>
        <v>0</v>
      </c>
      <c r="F56" s="212">
        <f t="shared" si="6"/>
        <v>0</v>
      </c>
      <c r="G56" s="212">
        <f t="shared" si="6"/>
        <v>0</v>
      </c>
      <c r="H56" s="212">
        <f t="shared" si="6"/>
        <v>0</v>
      </c>
      <c r="I56" s="212">
        <f t="shared" si="6"/>
        <v>0</v>
      </c>
      <c r="J56" s="212">
        <f t="shared" si="6"/>
        <v>0</v>
      </c>
      <c r="K56" s="212">
        <f t="shared" si="6"/>
        <v>0</v>
      </c>
      <c r="L56" s="212">
        <f t="shared" si="6"/>
        <v>0</v>
      </c>
      <c r="M56" s="212">
        <f t="shared" si="6"/>
        <v>0</v>
      </c>
      <c r="N56" s="212">
        <f t="shared" si="6"/>
        <v>0</v>
      </c>
      <c r="O56" s="212">
        <f t="shared" si="6"/>
        <v>0</v>
      </c>
      <c r="P56" s="212">
        <f t="shared" si="6"/>
        <v>0</v>
      </c>
      <c r="Q56" s="212">
        <f t="shared" si="6"/>
        <v>0</v>
      </c>
      <c r="R56" s="212">
        <f t="shared" si="6"/>
        <v>0</v>
      </c>
      <c r="S56" s="212">
        <f t="shared" si="6"/>
        <v>0</v>
      </c>
      <c r="T56" s="212">
        <f t="shared" si="6"/>
        <v>0</v>
      </c>
      <c r="U56" s="212">
        <f t="shared" si="6"/>
        <v>0</v>
      </c>
      <c r="V56" s="212">
        <f t="shared" si="6"/>
        <v>0</v>
      </c>
      <c r="W56" s="212">
        <f t="shared" si="6"/>
        <v>0</v>
      </c>
      <c r="X56" s="212">
        <f t="shared" si="6"/>
        <v>0</v>
      </c>
      <c r="Y56" s="212">
        <f t="shared" si="6"/>
        <v>0</v>
      </c>
      <c r="Z56" s="212">
        <f t="shared" si="6"/>
        <v>0</v>
      </c>
      <c r="AA56" s="212">
        <f t="shared" si="6"/>
        <v>0</v>
      </c>
      <c r="AB56" s="212">
        <f t="shared" si="6"/>
        <v>0</v>
      </c>
      <c r="AC56" s="212">
        <f t="shared" si="6"/>
        <v>0</v>
      </c>
      <c r="AD56" s="212">
        <f t="shared" si="6"/>
        <v>0</v>
      </c>
      <c r="AE56" s="212">
        <f t="shared" si="6"/>
        <v>0</v>
      </c>
      <c r="AF56" s="212">
        <f t="shared" si="6"/>
        <v>0</v>
      </c>
      <c r="AG56" s="212">
        <f t="shared" si="6"/>
        <v>0</v>
      </c>
      <c r="AH56" s="212">
        <f t="shared" si="6"/>
        <v>0</v>
      </c>
      <c r="AI56" s="212">
        <f t="shared" si="6"/>
        <v>0</v>
      </c>
      <c r="AJ56" s="212">
        <f t="shared" si="6"/>
        <v>0</v>
      </c>
      <c r="AK56" s="212">
        <f t="shared" si="6"/>
        <v>0</v>
      </c>
      <c r="AL56" s="212">
        <f t="shared" si="6"/>
        <v>0</v>
      </c>
      <c r="AM56" s="212">
        <f t="shared" si="6"/>
        <v>0</v>
      </c>
      <c r="AN56" s="212">
        <f t="shared" si="6"/>
        <v>0</v>
      </c>
      <c r="AO56" s="212">
        <f t="shared" si="6"/>
        <v>0</v>
      </c>
      <c r="AP56" s="212">
        <f t="shared" si="6"/>
        <v>0</v>
      </c>
      <c r="AQ56" s="212">
        <f t="shared" si="6"/>
        <v>0</v>
      </c>
    </row>
    <row r="57" spans="1:44" s="93" customFormat="1" x14ac:dyDescent="0.3">
      <c r="B57" s="211" t="s">
        <v>136</v>
      </c>
      <c r="C57" s="212"/>
      <c r="D57" s="212">
        <f t="shared" ref="D57:AQ58" si="7">(D85)*(1-$H$8)</f>
        <v>0</v>
      </c>
      <c r="E57" s="212">
        <f t="shared" si="7"/>
        <v>0</v>
      </c>
      <c r="F57" s="212">
        <f t="shared" si="7"/>
        <v>0</v>
      </c>
      <c r="G57" s="212">
        <f t="shared" si="7"/>
        <v>0</v>
      </c>
      <c r="H57" s="212">
        <f t="shared" si="7"/>
        <v>0</v>
      </c>
      <c r="I57" s="212">
        <f t="shared" si="7"/>
        <v>0</v>
      </c>
      <c r="J57" s="212">
        <f t="shared" si="7"/>
        <v>0</v>
      </c>
      <c r="K57" s="212">
        <f t="shared" si="7"/>
        <v>0</v>
      </c>
      <c r="L57" s="212">
        <f t="shared" si="7"/>
        <v>0</v>
      </c>
      <c r="M57" s="212">
        <f t="shared" si="7"/>
        <v>0</v>
      </c>
      <c r="N57" s="212">
        <f t="shared" si="7"/>
        <v>0</v>
      </c>
      <c r="O57" s="212">
        <f t="shared" si="7"/>
        <v>0</v>
      </c>
      <c r="P57" s="212">
        <f t="shared" si="7"/>
        <v>0</v>
      </c>
      <c r="Q57" s="212">
        <f t="shared" si="7"/>
        <v>0</v>
      </c>
      <c r="R57" s="212">
        <f t="shared" si="7"/>
        <v>0</v>
      </c>
      <c r="S57" s="212">
        <f t="shared" si="7"/>
        <v>0</v>
      </c>
      <c r="T57" s="212">
        <f t="shared" si="7"/>
        <v>0</v>
      </c>
      <c r="U57" s="212">
        <f t="shared" si="7"/>
        <v>0</v>
      </c>
      <c r="V57" s="212">
        <f t="shared" si="7"/>
        <v>0</v>
      </c>
      <c r="W57" s="212">
        <f t="shared" si="7"/>
        <v>0</v>
      </c>
      <c r="X57" s="212">
        <f t="shared" si="7"/>
        <v>0</v>
      </c>
      <c r="Y57" s="212">
        <f t="shared" si="7"/>
        <v>0</v>
      </c>
      <c r="Z57" s="212">
        <f t="shared" si="7"/>
        <v>0</v>
      </c>
      <c r="AA57" s="212">
        <f t="shared" si="7"/>
        <v>0</v>
      </c>
      <c r="AB57" s="212">
        <f t="shared" si="7"/>
        <v>0</v>
      </c>
      <c r="AC57" s="212">
        <f t="shared" si="7"/>
        <v>0</v>
      </c>
      <c r="AD57" s="212">
        <f t="shared" si="7"/>
        <v>0</v>
      </c>
      <c r="AE57" s="212">
        <f t="shared" si="7"/>
        <v>0</v>
      </c>
      <c r="AF57" s="212">
        <f t="shared" si="7"/>
        <v>0</v>
      </c>
      <c r="AG57" s="212">
        <f t="shared" si="7"/>
        <v>0</v>
      </c>
      <c r="AH57" s="212">
        <f t="shared" si="7"/>
        <v>0</v>
      </c>
      <c r="AI57" s="212">
        <f t="shared" si="7"/>
        <v>0</v>
      </c>
      <c r="AJ57" s="212">
        <f t="shared" si="7"/>
        <v>0</v>
      </c>
      <c r="AK57" s="212">
        <f t="shared" si="7"/>
        <v>0</v>
      </c>
      <c r="AL57" s="212">
        <f t="shared" si="7"/>
        <v>0</v>
      </c>
      <c r="AM57" s="212">
        <f t="shared" si="7"/>
        <v>0</v>
      </c>
      <c r="AN57" s="212">
        <f t="shared" si="7"/>
        <v>0</v>
      </c>
      <c r="AO57" s="212">
        <f t="shared" si="7"/>
        <v>0</v>
      </c>
      <c r="AP57" s="212">
        <f t="shared" si="7"/>
        <v>0</v>
      </c>
      <c r="AQ57" s="212">
        <f t="shared" si="7"/>
        <v>0</v>
      </c>
    </row>
    <row r="58" spans="1:44" s="93" customFormat="1" x14ac:dyDescent="0.3">
      <c r="B58" s="211" t="s">
        <v>255</v>
      </c>
      <c r="C58" s="212"/>
      <c r="D58" s="212">
        <f t="shared" si="7"/>
        <v>0</v>
      </c>
      <c r="E58" s="212">
        <f t="shared" si="7"/>
        <v>0</v>
      </c>
      <c r="F58" s="212">
        <f t="shared" si="7"/>
        <v>0</v>
      </c>
      <c r="G58" s="212">
        <f t="shared" si="7"/>
        <v>0</v>
      </c>
      <c r="H58" s="212">
        <f t="shared" si="7"/>
        <v>0</v>
      </c>
      <c r="I58" s="212">
        <f t="shared" si="7"/>
        <v>0</v>
      </c>
      <c r="J58" s="212">
        <f t="shared" si="7"/>
        <v>0</v>
      </c>
      <c r="K58" s="212">
        <f t="shared" si="7"/>
        <v>0</v>
      </c>
      <c r="L58" s="212">
        <f t="shared" si="7"/>
        <v>0</v>
      </c>
      <c r="M58" s="212">
        <f t="shared" si="7"/>
        <v>0</v>
      </c>
      <c r="N58" s="212">
        <f t="shared" si="7"/>
        <v>0</v>
      </c>
      <c r="O58" s="212">
        <f t="shared" si="7"/>
        <v>0</v>
      </c>
      <c r="P58" s="212">
        <f t="shared" si="7"/>
        <v>0</v>
      </c>
      <c r="Q58" s="212">
        <f t="shared" si="7"/>
        <v>0</v>
      </c>
      <c r="R58" s="212">
        <f t="shared" si="7"/>
        <v>0</v>
      </c>
      <c r="S58" s="212">
        <f t="shared" si="7"/>
        <v>0</v>
      </c>
      <c r="T58" s="212">
        <f t="shared" si="7"/>
        <v>0</v>
      </c>
      <c r="U58" s="212">
        <f t="shared" si="7"/>
        <v>0</v>
      </c>
      <c r="V58" s="212">
        <f t="shared" si="7"/>
        <v>0</v>
      </c>
      <c r="W58" s="212">
        <f t="shared" si="7"/>
        <v>0</v>
      </c>
      <c r="X58" s="212">
        <f t="shared" si="7"/>
        <v>0</v>
      </c>
      <c r="Y58" s="212">
        <f t="shared" si="7"/>
        <v>0</v>
      </c>
      <c r="Z58" s="212">
        <f t="shared" si="7"/>
        <v>0</v>
      </c>
      <c r="AA58" s="212">
        <f t="shared" si="7"/>
        <v>0</v>
      </c>
      <c r="AB58" s="212">
        <f t="shared" si="7"/>
        <v>0</v>
      </c>
      <c r="AC58" s="212">
        <f t="shared" si="7"/>
        <v>0</v>
      </c>
      <c r="AD58" s="212">
        <f t="shared" si="7"/>
        <v>0</v>
      </c>
      <c r="AE58" s="212">
        <f t="shared" si="7"/>
        <v>0</v>
      </c>
      <c r="AF58" s="212">
        <f t="shared" si="7"/>
        <v>0</v>
      </c>
      <c r="AG58" s="212">
        <f t="shared" si="7"/>
        <v>0</v>
      </c>
      <c r="AH58" s="212">
        <f t="shared" si="7"/>
        <v>0</v>
      </c>
      <c r="AI58" s="212">
        <f t="shared" si="7"/>
        <v>0</v>
      </c>
      <c r="AJ58" s="212">
        <f t="shared" si="7"/>
        <v>0</v>
      </c>
      <c r="AK58" s="212">
        <f t="shared" si="7"/>
        <v>0</v>
      </c>
      <c r="AL58" s="212">
        <f t="shared" si="7"/>
        <v>0</v>
      </c>
      <c r="AM58" s="212">
        <f t="shared" si="7"/>
        <v>0</v>
      </c>
      <c r="AN58" s="212">
        <f t="shared" si="7"/>
        <v>0</v>
      </c>
      <c r="AO58" s="212">
        <f t="shared" si="7"/>
        <v>0</v>
      </c>
      <c r="AP58" s="212">
        <f t="shared" si="7"/>
        <v>0</v>
      </c>
      <c r="AQ58" s="212">
        <f t="shared" si="7"/>
        <v>0</v>
      </c>
    </row>
    <row r="59" spans="1:44" s="93" customFormat="1" x14ac:dyDescent="0.3">
      <c r="B59" s="213" t="s">
        <v>153</v>
      </c>
      <c r="C59" s="214"/>
      <c r="D59" s="214">
        <f t="shared" ref="D59:AQ59" si="8">IF(D71&lt;=$H$10,$H$9*(1+$H$11)^(D110)*D73,0)</f>
        <v>0</v>
      </c>
      <c r="E59" s="214">
        <f t="shared" si="8"/>
        <v>0</v>
      </c>
      <c r="F59" s="214">
        <f t="shared" si="8"/>
        <v>0</v>
      </c>
      <c r="G59" s="214">
        <f t="shared" si="8"/>
        <v>0</v>
      </c>
      <c r="H59" s="214">
        <f t="shared" si="8"/>
        <v>0</v>
      </c>
      <c r="I59" s="214">
        <f t="shared" si="8"/>
        <v>0</v>
      </c>
      <c r="J59" s="214">
        <f t="shared" si="8"/>
        <v>0</v>
      </c>
      <c r="K59" s="214">
        <f t="shared" si="8"/>
        <v>0</v>
      </c>
      <c r="L59" s="214">
        <f t="shared" si="8"/>
        <v>0</v>
      </c>
      <c r="M59" s="214">
        <f t="shared" si="8"/>
        <v>0</v>
      </c>
      <c r="N59" s="214">
        <f t="shared" si="8"/>
        <v>0</v>
      </c>
      <c r="O59" s="214">
        <f t="shared" si="8"/>
        <v>0</v>
      </c>
      <c r="P59" s="214">
        <f t="shared" si="8"/>
        <v>0</v>
      </c>
      <c r="Q59" s="214">
        <f t="shared" si="8"/>
        <v>0</v>
      </c>
      <c r="R59" s="214">
        <f t="shared" si="8"/>
        <v>0</v>
      </c>
      <c r="S59" s="214">
        <f t="shared" si="8"/>
        <v>0</v>
      </c>
      <c r="T59" s="214">
        <f t="shared" si="8"/>
        <v>0</v>
      </c>
      <c r="U59" s="214">
        <f t="shared" si="8"/>
        <v>0</v>
      </c>
      <c r="V59" s="214">
        <f t="shared" si="8"/>
        <v>0</v>
      </c>
      <c r="W59" s="214">
        <f t="shared" si="8"/>
        <v>0</v>
      </c>
      <c r="X59" s="214">
        <f t="shared" si="8"/>
        <v>0</v>
      </c>
      <c r="Y59" s="214">
        <f t="shared" si="8"/>
        <v>0</v>
      </c>
      <c r="Z59" s="214">
        <f t="shared" si="8"/>
        <v>0</v>
      </c>
      <c r="AA59" s="214">
        <f t="shared" si="8"/>
        <v>0</v>
      </c>
      <c r="AB59" s="214">
        <f t="shared" si="8"/>
        <v>0</v>
      </c>
      <c r="AC59" s="214">
        <f t="shared" si="8"/>
        <v>0</v>
      </c>
      <c r="AD59" s="214">
        <f t="shared" si="8"/>
        <v>0</v>
      </c>
      <c r="AE59" s="214">
        <f t="shared" si="8"/>
        <v>0</v>
      </c>
      <c r="AF59" s="214">
        <f t="shared" si="8"/>
        <v>0</v>
      </c>
      <c r="AG59" s="214">
        <f t="shared" si="8"/>
        <v>0</v>
      </c>
      <c r="AH59" s="214">
        <f t="shared" si="8"/>
        <v>0</v>
      </c>
      <c r="AI59" s="214">
        <f t="shared" si="8"/>
        <v>0</v>
      </c>
      <c r="AJ59" s="214">
        <f t="shared" si="8"/>
        <v>0</v>
      </c>
      <c r="AK59" s="214">
        <f t="shared" si="8"/>
        <v>0</v>
      </c>
      <c r="AL59" s="214">
        <f t="shared" si="8"/>
        <v>0</v>
      </c>
      <c r="AM59" s="214">
        <f t="shared" si="8"/>
        <v>0</v>
      </c>
      <c r="AN59" s="214">
        <f t="shared" si="8"/>
        <v>0</v>
      </c>
      <c r="AO59" s="214">
        <f t="shared" si="8"/>
        <v>0</v>
      </c>
      <c r="AP59" s="214">
        <f t="shared" si="8"/>
        <v>0</v>
      </c>
      <c r="AQ59" s="214">
        <f t="shared" si="8"/>
        <v>0</v>
      </c>
    </row>
    <row r="60" spans="1:44" s="3" customFormat="1" x14ac:dyDescent="0.3">
      <c r="B60" s="215" t="s">
        <v>138</v>
      </c>
      <c r="C60" s="145">
        <f t="shared" ref="C60:AQ60" si="9">SUM(C48:C59)</f>
        <v>-1000292.248847059</v>
      </c>
      <c r="D60" s="145">
        <f t="shared" si="9"/>
        <v>-14092.580229221359</v>
      </c>
      <c r="E60" s="145">
        <f t="shared" si="9"/>
        <v>20547.088042349897</v>
      </c>
      <c r="F60" s="145">
        <f t="shared" si="9"/>
        <v>-19353.611866214829</v>
      </c>
      <c r="G60" s="145">
        <f t="shared" si="9"/>
        <v>-38234.210684004327</v>
      </c>
      <c r="H60" s="145">
        <f t="shared" si="9"/>
        <v>-52107.611594172442</v>
      </c>
      <c r="I60" s="145">
        <f t="shared" si="9"/>
        <v>-53591.78006982927</v>
      </c>
      <c r="J60" s="145">
        <f t="shared" si="9"/>
        <v>-55038.909197367495</v>
      </c>
      <c r="K60" s="145">
        <f t="shared" si="9"/>
        <v>-72195.220027933043</v>
      </c>
      <c r="L60" s="145">
        <f t="shared" si="9"/>
        <v>-89351.198646016797</v>
      </c>
      <c r="M60" s="145">
        <f t="shared" si="9"/>
        <v>-90937.316717352922</v>
      </c>
      <c r="N60" s="145">
        <f t="shared" si="9"/>
        <v>-92559.916511735937</v>
      </c>
      <c r="O60" s="145">
        <f t="shared" si="9"/>
        <v>-94219.952639909694</v>
      </c>
      <c r="P60" s="145">
        <f t="shared" si="9"/>
        <v>-95918.409439521318</v>
      </c>
      <c r="Q60" s="145">
        <f t="shared" si="9"/>
        <v>-97656.302072363818</v>
      </c>
      <c r="R60" s="145">
        <f t="shared" si="9"/>
        <v>-99434.677667326527</v>
      </c>
      <c r="S60" s="145">
        <f t="shared" si="9"/>
        <v>-101254.61651109091</v>
      </c>
      <c r="T60" s="145">
        <f t="shared" si="9"/>
        <v>-103117.2332887025</v>
      </c>
      <c r="U60" s="145">
        <f t="shared" si="9"/>
        <v>-105023.6783762495</v>
      </c>
      <c r="V60" s="145">
        <f t="shared" si="9"/>
        <v>-86036.162072151201</v>
      </c>
      <c r="W60" s="145">
        <f t="shared" si="9"/>
        <v>-87756.885313594248</v>
      </c>
      <c r="X60" s="145">
        <f t="shared" si="9"/>
        <v>0</v>
      </c>
      <c r="Y60" s="145">
        <f t="shared" si="9"/>
        <v>0</v>
      </c>
      <c r="Z60" s="145">
        <f t="shared" si="9"/>
        <v>0</v>
      </c>
      <c r="AA60" s="145">
        <f t="shared" si="9"/>
        <v>0</v>
      </c>
      <c r="AB60" s="145">
        <f t="shared" si="9"/>
        <v>0</v>
      </c>
      <c r="AC60" s="145">
        <f t="shared" si="9"/>
        <v>0</v>
      </c>
      <c r="AD60" s="145">
        <f t="shared" si="9"/>
        <v>0</v>
      </c>
      <c r="AE60" s="145">
        <f t="shared" si="9"/>
        <v>0</v>
      </c>
      <c r="AF60" s="145">
        <f t="shared" si="9"/>
        <v>0</v>
      </c>
      <c r="AG60" s="145">
        <f t="shared" si="9"/>
        <v>0</v>
      </c>
      <c r="AH60" s="145">
        <f t="shared" si="9"/>
        <v>0</v>
      </c>
      <c r="AI60" s="145">
        <f t="shared" si="9"/>
        <v>0</v>
      </c>
      <c r="AJ60" s="145">
        <f t="shared" si="9"/>
        <v>0</v>
      </c>
      <c r="AK60" s="145">
        <f t="shared" si="9"/>
        <v>0</v>
      </c>
      <c r="AL60" s="145">
        <f t="shared" si="9"/>
        <v>0</v>
      </c>
      <c r="AM60" s="145">
        <f t="shared" si="9"/>
        <v>0</v>
      </c>
      <c r="AN60" s="145">
        <f t="shared" si="9"/>
        <v>0</v>
      </c>
      <c r="AO60" s="145">
        <f t="shared" si="9"/>
        <v>0</v>
      </c>
      <c r="AP60" s="145">
        <f t="shared" si="9"/>
        <v>0</v>
      </c>
      <c r="AQ60" s="145">
        <f t="shared" si="9"/>
        <v>0</v>
      </c>
      <c r="AR60" s="25"/>
    </row>
    <row r="61" spans="1:44" s="3" customFormat="1" x14ac:dyDescent="0.3">
      <c r="B61" s="216" t="s">
        <v>34</v>
      </c>
      <c r="C61" s="217">
        <f t="shared" ref="C61:AQ61" si="10">SUM(C48:C55)</f>
        <v>-1000292.248847059</v>
      </c>
      <c r="D61" s="217">
        <f t="shared" si="10"/>
        <v>-14092.580229221359</v>
      </c>
      <c r="E61" s="217">
        <f t="shared" si="10"/>
        <v>20547.088042349897</v>
      </c>
      <c r="F61" s="217">
        <f t="shared" si="10"/>
        <v>-19353.611866214829</v>
      </c>
      <c r="G61" s="217">
        <f t="shared" si="10"/>
        <v>-38234.210684004327</v>
      </c>
      <c r="H61" s="217">
        <f t="shared" si="10"/>
        <v>-52107.611594172442</v>
      </c>
      <c r="I61" s="217">
        <f t="shared" si="10"/>
        <v>-53591.78006982927</v>
      </c>
      <c r="J61" s="217">
        <f t="shared" si="10"/>
        <v>-55038.909197367495</v>
      </c>
      <c r="K61" s="217">
        <f t="shared" si="10"/>
        <v>-72195.220027933043</v>
      </c>
      <c r="L61" s="217">
        <f t="shared" si="10"/>
        <v>-89351.198646016797</v>
      </c>
      <c r="M61" s="217">
        <f t="shared" si="10"/>
        <v>-90937.316717352922</v>
      </c>
      <c r="N61" s="217">
        <f t="shared" si="10"/>
        <v>-92559.916511735937</v>
      </c>
      <c r="O61" s="217">
        <f t="shared" si="10"/>
        <v>-94219.952639909694</v>
      </c>
      <c r="P61" s="217">
        <f t="shared" si="10"/>
        <v>-95918.409439521318</v>
      </c>
      <c r="Q61" s="217">
        <f t="shared" si="10"/>
        <v>-97656.302072363818</v>
      </c>
      <c r="R61" s="217">
        <f t="shared" si="10"/>
        <v>-99434.677667326527</v>
      </c>
      <c r="S61" s="217">
        <f t="shared" si="10"/>
        <v>-101254.61651109091</v>
      </c>
      <c r="T61" s="217">
        <f t="shared" si="10"/>
        <v>-103117.2332887025</v>
      </c>
      <c r="U61" s="217">
        <f t="shared" si="10"/>
        <v>-105023.6783762495</v>
      </c>
      <c r="V61" s="217">
        <f t="shared" si="10"/>
        <v>-86036.162072151201</v>
      </c>
      <c r="W61" s="217">
        <f t="shared" si="10"/>
        <v>-87756.885313594248</v>
      </c>
      <c r="X61" s="217">
        <f t="shared" si="10"/>
        <v>0</v>
      </c>
      <c r="Y61" s="217">
        <f t="shared" si="10"/>
        <v>0</v>
      </c>
      <c r="Z61" s="217">
        <f t="shared" si="10"/>
        <v>0</v>
      </c>
      <c r="AA61" s="217">
        <f t="shared" si="10"/>
        <v>0</v>
      </c>
      <c r="AB61" s="217">
        <f t="shared" si="10"/>
        <v>0</v>
      </c>
      <c r="AC61" s="217">
        <f t="shared" si="10"/>
        <v>0</v>
      </c>
      <c r="AD61" s="217">
        <f t="shared" si="10"/>
        <v>0</v>
      </c>
      <c r="AE61" s="217">
        <f t="shared" si="10"/>
        <v>0</v>
      </c>
      <c r="AF61" s="217">
        <f t="shared" si="10"/>
        <v>0</v>
      </c>
      <c r="AG61" s="217">
        <f t="shared" si="10"/>
        <v>0</v>
      </c>
      <c r="AH61" s="217">
        <f t="shared" si="10"/>
        <v>0</v>
      </c>
      <c r="AI61" s="217">
        <f t="shared" si="10"/>
        <v>0</v>
      </c>
      <c r="AJ61" s="217">
        <f t="shared" si="10"/>
        <v>0</v>
      </c>
      <c r="AK61" s="217">
        <f t="shared" si="10"/>
        <v>0</v>
      </c>
      <c r="AL61" s="217">
        <f t="shared" si="10"/>
        <v>0</v>
      </c>
      <c r="AM61" s="217">
        <f t="shared" si="10"/>
        <v>0</v>
      </c>
      <c r="AN61" s="217">
        <f t="shared" si="10"/>
        <v>0</v>
      </c>
      <c r="AO61" s="217">
        <f t="shared" si="10"/>
        <v>0</v>
      </c>
      <c r="AP61" s="217">
        <f t="shared" si="10"/>
        <v>0</v>
      </c>
      <c r="AQ61" s="217">
        <f t="shared" si="10"/>
        <v>0</v>
      </c>
      <c r="AR61" s="25"/>
    </row>
    <row r="62" spans="1:44" s="3" customFormat="1" x14ac:dyDescent="0.3">
      <c r="B62" s="190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6"/>
      <c r="Z62" s="106"/>
      <c r="AA62" s="106"/>
      <c r="AB62" s="106"/>
      <c r="AC62" s="106"/>
      <c r="AD62" s="106"/>
      <c r="AE62" s="106"/>
      <c r="AF62" s="106"/>
      <c r="AG62" s="106"/>
      <c r="AH62" s="106"/>
      <c r="AI62" s="106"/>
      <c r="AJ62" s="106"/>
      <c r="AK62" s="106"/>
      <c r="AL62" s="106"/>
      <c r="AM62" s="106"/>
      <c r="AN62" s="106"/>
      <c r="AO62" s="106"/>
      <c r="AP62" s="106"/>
      <c r="AQ62" s="106"/>
      <c r="AR62" s="25"/>
    </row>
    <row r="63" spans="1:44" s="3" customFormat="1" x14ac:dyDescent="0.3">
      <c r="B63" s="218" t="s">
        <v>256</v>
      </c>
      <c r="C63" s="82">
        <f>(1+H24)/(1+H28)-1</f>
        <v>8.3924403769337408E-2</v>
      </c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5"/>
      <c r="S63" s="145"/>
      <c r="T63" s="145"/>
      <c r="U63" s="145"/>
      <c r="V63" s="145"/>
      <c r="W63" s="145"/>
      <c r="X63" s="145"/>
      <c r="Y63" s="145"/>
      <c r="Z63" s="145"/>
      <c r="AA63" s="145"/>
      <c r="AB63" s="145"/>
      <c r="AC63" s="145"/>
      <c r="AD63" s="145"/>
      <c r="AE63" s="145"/>
      <c r="AF63" s="145"/>
      <c r="AG63" s="145"/>
      <c r="AH63" s="145"/>
      <c r="AI63" s="145"/>
      <c r="AJ63" s="145"/>
      <c r="AK63" s="145"/>
      <c r="AL63" s="145"/>
      <c r="AM63" s="145"/>
      <c r="AN63" s="145"/>
      <c r="AO63" s="145"/>
      <c r="AP63" s="145"/>
      <c r="AQ63" s="145"/>
      <c r="AR63" s="25"/>
    </row>
    <row r="64" spans="1:44" s="3" customFormat="1" x14ac:dyDescent="0.3">
      <c r="B64" s="218" t="s">
        <v>257</v>
      </c>
      <c r="C64" s="106">
        <f>NPV($C$63,$D73:$AQ73)+$C73</f>
        <v>12532.831224427839</v>
      </c>
      <c r="D64" s="219"/>
      <c r="E64" s="82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  <c r="Q64" s="145"/>
      <c r="R64" s="145"/>
      <c r="S64" s="145"/>
      <c r="T64" s="145"/>
      <c r="U64" s="145"/>
      <c r="V64" s="145"/>
      <c r="W64" s="145"/>
      <c r="X64" s="145"/>
      <c r="Y64" s="145"/>
      <c r="Z64" s="145"/>
      <c r="AA64" s="145"/>
      <c r="AB64" s="145"/>
      <c r="AC64" s="145"/>
      <c r="AD64" s="145"/>
      <c r="AE64" s="145"/>
      <c r="AF64" s="145"/>
      <c r="AG64" s="145"/>
      <c r="AH64" s="145"/>
      <c r="AI64" s="145"/>
      <c r="AJ64" s="145"/>
      <c r="AK64" s="145"/>
      <c r="AL64" s="145"/>
      <c r="AM64" s="145"/>
      <c r="AN64" s="145"/>
      <c r="AO64" s="145"/>
      <c r="AP64" s="145"/>
      <c r="AQ64" s="145"/>
      <c r="AR64" s="25"/>
    </row>
    <row r="65" spans="2:44" s="3" customFormat="1" x14ac:dyDescent="0.3">
      <c r="B65" s="218" t="s">
        <v>258</v>
      </c>
      <c r="C65" s="106">
        <f>-PV(C63,$C$24,$C$6)*1000</f>
        <v>9537.923306261675</v>
      </c>
      <c r="D65" s="219"/>
      <c r="E65" s="82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  <c r="W65" s="145"/>
      <c r="X65" s="145"/>
      <c r="Y65" s="145"/>
      <c r="Z65" s="145"/>
      <c r="AA65" s="145"/>
      <c r="AB65" s="145"/>
      <c r="AC65" s="145"/>
      <c r="AD65" s="145"/>
      <c r="AE65" s="145"/>
      <c r="AF65" s="145"/>
      <c r="AG65" s="145"/>
      <c r="AH65" s="145"/>
      <c r="AI65" s="145"/>
      <c r="AJ65" s="145"/>
      <c r="AK65" s="145"/>
      <c r="AL65" s="145"/>
      <c r="AM65" s="145"/>
      <c r="AN65" s="145"/>
      <c r="AO65" s="145"/>
      <c r="AP65" s="145"/>
      <c r="AQ65" s="145"/>
      <c r="AR65" s="25"/>
    </row>
    <row r="66" spans="2:44" s="3" customFormat="1" x14ac:dyDescent="0.3">
      <c r="B66" s="218" t="s">
        <v>259</v>
      </c>
      <c r="C66" s="220">
        <f>-(C60+NPV(H24,D60:AQ60))/C64/(1-$H$8)</f>
        <v>159.31275984563797</v>
      </c>
      <c r="D66" s="106"/>
      <c r="E66" s="106"/>
      <c r="F66" s="145"/>
      <c r="G66" s="145"/>
      <c r="H66" s="169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  <c r="AK66" s="145"/>
      <c r="AL66" s="145"/>
      <c r="AM66" s="145"/>
      <c r="AN66" s="145"/>
      <c r="AO66" s="145"/>
      <c r="AP66" s="145"/>
      <c r="AQ66" s="145"/>
      <c r="AR66" s="25"/>
    </row>
    <row r="67" spans="2:44" s="3" customFormat="1" x14ac:dyDescent="0.3">
      <c r="B67" s="218" t="s">
        <v>260</v>
      </c>
      <c r="C67" s="220">
        <f>-(C61+NPV(H24,D61:AQ61))/C64/(1-$H$8)</f>
        <v>159.31275984563797</v>
      </c>
      <c r="D67" s="106"/>
      <c r="E67" s="106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  <c r="AJ67" s="145"/>
      <c r="AK67" s="145"/>
      <c r="AL67" s="145"/>
      <c r="AM67" s="145"/>
      <c r="AN67" s="145"/>
      <c r="AO67" s="145"/>
      <c r="AP67" s="145"/>
      <c r="AQ67" s="145"/>
      <c r="AR67" s="25"/>
    </row>
    <row r="68" spans="2:44" s="3" customFormat="1" x14ac:dyDescent="0.3">
      <c r="B68" s="218" t="s">
        <v>229</v>
      </c>
      <c r="C68" s="176"/>
      <c r="D68" s="145">
        <f t="shared" ref="D68:AQ68" si="11">IF(D$73&gt;0,-SUM(D$56:D$59)/D$73,0)/(1-$H$8)</f>
        <v>0</v>
      </c>
      <c r="E68" s="145">
        <f t="shared" si="11"/>
        <v>0</v>
      </c>
      <c r="F68" s="145">
        <f t="shared" si="11"/>
        <v>0</v>
      </c>
      <c r="G68" s="145">
        <f t="shared" si="11"/>
        <v>0</v>
      </c>
      <c r="H68" s="145">
        <f t="shared" si="11"/>
        <v>0</v>
      </c>
      <c r="I68" s="145">
        <f t="shared" si="11"/>
        <v>0</v>
      </c>
      <c r="J68" s="145">
        <f t="shared" si="11"/>
        <v>0</v>
      </c>
      <c r="K68" s="145">
        <f t="shared" si="11"/>
        <v>0</v>
      </c>
      <c r="L68" s="145">
        <f t="shared" si="11"/>
        <v>0</v>
      </c>
      <c r="M68" s="145">
        <f t="shared" si="11"/>
        <v>0</v>
      </c>
      <c r="N68" s="145">
        <f t="shared" si="11"/>
        <v>0</v>
      </c>
      <c r="O68" s="145">
        <f t="shared" si="11"/>
        <v>0</v>
      </c>
      <c r="P68" s="145">
        <f t="shared" si="11"/>
        <v>0</v>
      </c>
      <c r="Q68" s="145">
        <f t="shared" si="11"/>
        <v>0</v>
      </c>
      <c r="R68" s="145">
        <f t="shared" si="11"/>
        <v>0</v>
      </c>
      <c r="S68" s="145">
        <f t="shared" si="11"/>
        <v>0</v>
      </c>
      <c r="T68" s="145">
        <f t="shared" si="11"/>
        <v>0</v>
      </c>
      <c r="U68" s="145">
        <f t="shared" si="11"/>
        <v>0</v>
      </c>
      <c r="V68" s="145">
        <f t="shared" si="11"/>
        <v>0</v>
      </c>
      <c r="W68" s="145">
        <f t="shared" si="11"/>
        <v>0</v>
      </c>
      <c r="X68" s="145">
        <f t="shared" si="11"/>
        <v>0</v>
      </c>
      <c r="Y68" s="145">
        <f t="shared" si="11"/>
        <v>0</v>
      </c>
      <c r="Z68" s="145">
        <f t="shared" si="11"/>
        <v>0</v>
      </c>
      <c r="AA68" s="145">
        <f t="shared" si="11"/>
        <v>0</v>
      </c>
      <c r="AB68" s="145">
        <f t="shared" si="11"/>
        <v>0</v>
      </c>
      <c r="AC68" s="145">
        <f t="shared" si="11"/>
        <v>0</v>
      </c>
      <c r="AD68" s="145">
        <f t="shared" si="11"/>
        <v>0</v>
      </c>
      <c r="AE68" s="145">
        <f t="shared" si="11"/>
        <v>0</v>
      </c>
      <c r="AF68" s="145">
        <f t="shared" si="11"/>
        <v>0</v>
      </c>
      <c r="AG68" s="145">
        <f t="shared" si="11"/>
        <v>0</v>
      </c>
      <c r="AH68" s="145">
        <f t="shared" si="11"/>
        <v>0</v>
      </c>
      <c r="AI68" s="145">
        <f t="shared" si="11"/>
        <v>0</v>
      </c>
      <c r="AJ68" s="145">
        <f t="shared" si="11"/>
        <v>0</v>
      </c>
      <c r="AK68" s="145">
        <f t="shared" si="11"/>
        <v>0</v>
      </c>
      <c r="AL68" s="145">
        <f t="shared" si="11"/>
        <v>0</v>
      </c>
      <c r="AM68" s="145">
        <f t="shared" si="11"/>
        <v>0</v>
      </c>
      <c r="AN68" s="145">
        <f t="shared" si="11"/>
        <v>0</v>
      </c>
      <c r="AO68" s="145">
        <f t="shared" si="11"/>
        <v>0</v>
      </c>
      <c r="AP68" s="145">
        <f t="shared" si="11"/>
        <v>0</v>
      </c>
      <c r="AQ68" s="145">
        <f t="shared" si="11"/>
        <v>0</v>
      </c>
      <c r="AR68" s="25"/>
    </row>
    <row r="69" spans="2:44" s="3" customFormat="1" x14ac:dyDescent="0.3">
      <c r="B69" s="221"/>
      <c r="C69" s="176"/>
      <c r="D69" s="106"/>
      <c r="E69" s="106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  <c r="AK69" s="145"/>
      <c r="AL69" s="145"/>
      <c r="AM69" s="145"/>
      <c r="AN69" s="145"/>
      <c r="AO69" s="145"/>
      <c r="AP69" s="145"/>
      <c r="AQ69" s="145"/>
      <c r="AR69" s="25"/>
    </row>
    <row r="70" spans="2:44" s="3" customFormat="1" x14ac:dyDescent="0.3">
      <c r="B70" s="190"/>
      <c r="C70" s="106"/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19"/>
      <c r="O70" s="219"/>
      <c r="P70" s="219"/>
      <c r="Q70" s="219"/>
      <c r="R70" s="219"/>
      <c r="S70" s="219"/>
      <c r="T70" s="219"/>
      <c r="U70" s="219"/>
      <c r="V70" s="145"/>
      <c r="W70" s="145"/>
      <c r="X70" s="145"/>
      <c r="Y70" s="145"/>
      <c r="Z70" s="145"/>
      <c r="AA70" s="145"/>
      <c r="AB70" s="145"/>
      <c r="AC70" s="145"/>
      <c r="AD70" s="145"/>
      <c r="AE70" s="145"/>
      <c r="AF70" s="145"/>
      <c r="AG70" s="145"/>
      <c r="AH70" s="145"/>
      <c r="AI70" s="145"/>
      <c r="AJ70" s="145"/>
      <c r="AK70" s="145"/>
      <c r="AL70" s="145"/>
      <c r="AM70" s="145"/>
      <c r="AN70" s="145"/>
      <c r="AO70" s="145"/>
      <c r="AP70" s="145"/>
      <c r="AQ70" s="145"/>
      <c r="AR70" s="25"/>
    </row>
    <row r="71" spans="2:44" x14ac:dyDescent="0.3">
      <c r="B71" s="208" t="s">
        <v>261</v>
      </c>
      <c r="C71" s="222">
        <v>0</v>
      </c>
      <c r="D71" s="223">
        <v>1</v>
      </c>
      <c r="E71" s="222">
        <v>2</v>
      </c>
      <c r="F71" s="223">
        <v>3</v>
      </c>
      <c r="G71" s="222">
        <v>4</v>
      </c>
      <c r="H71" s="223">
        <v>5</v>
      </c>
      <c r="I71" s="222">
        <v>6</v>
      </c>
      <c r="J71" s="223">
        <v>7</v>
      </c>
      <c r="K71" s="222">
        <v>8</v>
      </c>
      <c r="L71" s="223">
        <v>9</v>
      </c>
      <c r="M71" s="222">
        <v>10</v>
      </c>
      <c r="N71" s="223">
        <v>11</v>
      </c>
      <c r="O71" s="222">
        <v>12</v>
      </c>
      <c r="P71" s="223">
        <v>13</v>
      </c>
      <c r="Q71" s="222">
        <v>14</v>
      </c>
      <c r="R71" s="223">
        <v>15</v>
      </c>
      <c r="S71" s="222">
        <v>16</v>
      </c>
      <c r="T71" s="223">
        <v>17</v>
      </c>
      <c r="U71" s="222">
        <v>18</v>
      </c>
      <c r="V71" s="223">
        <v>19</v>
      </c>
      <c r="W71" s="222">
        <v>20</v>
      </c>
      <c r="X71" s="223">
        <v>21</v>
      </c>
      <c r="Y71" s="222">
        <v>22</v>
      </c>
      <c r="Z71" s="223">
        <v>23</v>
      </c>
      <c r="AA71" s="222">
        <v>24</v>
      </c>
      <c r="AB71" s="223">
        <v>25</v>
      </c>
      <c r="AC71" s="222">
        <v>26</v>
      </c>
      <c r="AD71" s="223">
        <v>27</v>
      </c>
      <c r="AE71" s="222">
        <v>28</v>
      </c>
      <c r="AF71" s="223">
        <v>29</v>
      </c>
      <c r="AG71" s="222">
        <v>30</v>
      </c>
      <c r="AH71" s="223">
        <v>31</v>
      </c>
      <c r="AI71" s="222">
        <v>32</v>
      </c>
      <c r="AJ71" s="223">
        <v>33</v>
      </c>
      <c r="AK71" s="222">
        <v>34</v>
      </c>
      <c r="AL71" s="223">
        <v>35</v>
      </c>
      <c r="AM71" s="222">
        <v>36</v>
      </c>
      <c r="AN71" s="223">
        <v>37</v>
      </c>
      <c r="AO71" s="222">
        <v>38</v>
      </c>
      <c r="AP71" s="223">
        <v>39</v>
      </c>
      <c r="AQ71" s="222">
        <v>40</v>
      </c>
    </row>
    <row r="72" spans="2:44" x14ac:dyDescent="0.3">
      <c r="B72" s="176"/>
      <c r="C72" s="176"/>
    </row>
    <row r="73" spans="2:44" x14ac:dyDescent="0.3">
      <c r="B73" s="176" t="s">
        <v>262</v>
      </c>
      <c r="C73" s="176"/>
      <c r="D73" s="224">
        <f>IF($C$24&gt;=D71,C22,0)</f>
        <v>1314</v>
      </c>
      <c r="E73" s="224">
        <f t="shared" ref="E73:AQ73" si="12">IF($C$24&gt;=E71,D73*(1-$C$23),0)</f>
        <v>1314</v>
      </c>
      <c r="F73" s="224">
        <f t="shared" si="12"/>
        <v>1314</v>
      </c>
      <c r="G73" s="224">
        <f t="shared" si="12"/>
        <v>1314</v>
      </c>
      <c r="H73" s="224">
        <f t="shared" si="12"/>
        <v>1314</v>
      </c>
      <c r="I73" s="224">
        <f t="shared" si="12"/>
        <v>1314</v>
      </c>
      <c r="J73" s="224">
        <f t="shared" si="12"/>
        <v>1314</v>
      </c>
      <c r="K73" s="224">
        <f t="shared" si="12"/>
        <v>1314</v>
      </c>
      <c r="L73" s="224">
        <f t="shared" si="12"/>
        <v>1314</v>
      </c>
      <c r="M73" s="224">
        <f t="shared" si="12"/>
        <v>1314</v>
      </c>
      <c r="N73" s="224">
        <f t="shared" si="12"/>
        <v>1314</v>
      </c>
      <c r="O73" s="224">
        <f t="shared" si="12"/>
        <v>1314</v>
      </c>
      <c r="P73" s="224">
        <f t="shared" si="12"/>
        <v>1314</v>
      </c>
      <c r="Q73" s="224">
        <f t="shared" si="12"/>
        <v>1314</v>
      </c>
      <c r="R73" s="224">
        <f t="shared" si="12"/>
        <v>1314</v>
      </c>
      <c r="S73" s="224">
        <f t="shared" si="12"/>
        <v>1314</v>
      </c>
      <c r="T73" s="224">
        <f t="shared" si="12"/>
        <v>1314</v>
      </c>
      <c r="U73" s="224">
        <f t="shared" si="12"/>
        <v>1314</v>
      </c>
      <c r="V73" s="224">
        <f t="shared" si="12"/>
        <v>1314</v>
      </c>
      <c r="W73" s="224">
        <f t="shared" si="12"/>
        <v>1314</v>
      </c>
      <c r="X73" s="224">
        <f t="shared" si="12"/>
        <v>0</v>
      </c>
      <c r="Y73" s="224">
        <f t="shared" si="12"/>
        <v>0</v>
      </c>
      <c r="Z73" s="224">
        <f t="shared" si="12"/>
        <v>0</v>
      </c>
      <c r="AA73" s="224">
        <f t="shared" si="12"/>
        <v>0</v>
      </c>
      <c r="AB73" s="224">
        <f t="shared" si="12"/>
        <v>0</v>
      </c>
      <c r="AC73" s="224">
        <f t="shared" si="12"/>
        <v>0</v>
      </c>
      <c r="AD73" s="224">
        <f t="shared" si="12"/>
        <v>0</v>
      </c>
      <c r="AE73" s="224">
        <f t="shared" si="12"/>
        <v>0</v>
      </c>
      <c r="AF73" s="224">
        <f t="shared" si="12"/>
        <v>0</v>
      </c>
      <c r="AG73" s="224">
        <f t="shared" si="12"/>
        <v>0</v>
      </c>
      <c r="AH73" s="224">
        <f t="shared" si="12"/>
        <v>0</v>
      </c>
      <c r="AI73" s="224">
        <f t="shared" si="12"/>
        <v>0</v>
      </c>
      <c r="AJ73" s="224">
        <f t="shared" si="12"/>
        <v>0</v>
      </c>
      <c r="AK73" s="224">
        <f t="shared" si="12"/>
        <v>0</v>
      </c>
      <c r="AL73" s="224">
        <f t="shared" si="12"/>
        <v>0</v>
      </c>
      <c r="AM73" s="224">
        <f t="shared" si="12"/>
        <v>0</v>
      </c>
      <c r="AN73" s="224">
        <f t="shared" si="12"/>
        <v>0</v>
      </c>
      <c r="AO73" s="224">
        <f t="shared" si="12"/>
        <v>0</v>
      </c>
      <c r="AP73" s="224">
        <f t="shared" si="12"/>
        <v>0</v>
      </c>
      <c r="AQ73" s="224">
        <f t="shared" si="12"/>
        <v>0</v>
      </c>
    </row>
    <row r="74" spans="2:44" x14ac:dyDescent="0.3">
      <c r="B74" s="176" t="s">
        <v>263</v>
      </c>
      <c r="C74" s="176"/>
      <c r="D74" s="224">
        <f>IF($C$24&gt;=D71,C6,0)</f>
        <v>1</v>
      </c>
      <c r="E74" s="224">
        <f t="shared" ref="E74:AQ74" si="13">IF($C$24&gt;=E71,D74,0)</f>
        <v>1</v>
      </c>
      <c r="F74" s="224">
        <f t="shared" si="13"/>
        <v>1</v>
      </c>
      <c r="G74" s="224">
        <f t="shared" si="13"/>
        <v>1</v>
      </c>
      <c r="H74" s="224">
        <f t="shared" si="13"/>
        <v>1</v>
      </c>
      <c r="I74" s="224">
        <f t="shared" si="13"/>
        <v>1</v>
      </c>
      <c r="J74" s="224">
        <f t="shared" si="13"/>
        <v>1</v>
      </c>
      <c r="K74" s="224">
        <f t="shared" si="13"/>
        <v>1</v>
      </c>
      <c r="L74" s="224">
        <f t="shared" si="13"/>
        <v>1</v>
      </c>
      <c r="M74" s="224">
        <f t="shared" si="13"/>
        <v>1</v>
      </c>
      <c r="N74" s="224">
        <f t="shared" si="13"/>
        <v>1</v>
      </c>
      <c r="O74" s="224">
        <f t="shared" si="13"/>
        <v>1</v>
      </c>
      <c r="P74" s="224">
        <f t="shared" si="13"/>
        <v>1</v>
      </c>
      <c r="Q74" s="224">
        <f t="shared" si="13"/>
        <v>1</v>
      </c>
      <c r="R74" s="224">
        <f t="shared" si="13"/>
        <v>1</v>
      </c>
      <c r="S74" s="224">
        <f t="shared" si="13"/>
        <v>1</v>
      </c>
      <c r="T74" s="224">
        <f t="shared" si="13"/>
        <v>1</v>
      </c>
      <c r="U74" s="224">
        <f t="shared" si="13"/>
        <v>1</v>
      </c>
      <c r="V74" s="224">
        <f t="shared" si="13"/>
        <v>1</v>
      </c>
      <c r="W74" s="224">
        <f t="shared" si="13"/>
        <v>1</v>
      </c>
      <c r="X74" s="224">
        <f t="shared" si="13"/>
        <v>0</v>
      </c>
      <c r="Y74" s="224">
        <f t="shared" si="13"/>
        <v>0</v>
      </c>
      <c r="Z74" s="224">
        <f t="shared" si="13"/>
        <v>0</v>
      </c>
      <c r="AA74" s="224">
        <f t="shared" si="13"/>
        <v>0</v>
      </c>
      <c r="AB74" s="224">
        <f t="shared" si="13"/>
        <v>0</v>
      </c>
      <c r="AC74" s="224">
        <f t="shared" si="13"/>
        <v>0</v>
      </c>
      <c r="AD74" s="224">
        <f t="shared" si="13"/>
        <v>0</v>
      </c>
      <c r="AE74" s="224">
        <f t="shared" si="13"/>
        <v>0</v>
      </c>
      <c r="AF74" s="224">
        <f t="shared" si="13"/>
        <v>0</v>
      </c>
      <c r="AG74" s="224">
        <f t="shared" si="13"/>
        <v>0</v>
      </c>
      <c r="AH74" s="224">
        <f t="shared" si="13"/>
        <v>0</v>
      </c>
      <c r="AI74" s="224">
        <f t="shared" si="13"/>
        <v>0</v>
      </c>
      <c r="AJ74" s="224">
        <f t="shared" si="13"/>
        <v>0</v>
      </c>
      <c r="AK74" s="224">
        <f t="shared" si="13"/>
        <v>0</v>
      </c>
      <c r="AL74" s="224">
        <f t="shared" si="13"/>
        <v>0</v>
      </c>
      <c r="AM74" s="224">
        <f t="shared" si="13"/>
        <v>0</v>
      </c>
      <c r="AN74" s="224">
        <f t="shared" si="13"/>
        <v>0</v>
      </c>
      <c r="AO74" s="224">
        <f t="shared" si="13"/>
        <v>0</v>
      </c>
      <c r="AP74" s="224">
        <f t="shared" si="13"/>
        <v>0</v>
      </c>
      <c r="AQ74" s="224">
        <f t="shared" si="13"/>
        <v>0</v>
      </c>
    </row>
    <row r="75" spans="2:44" s="225" customFormat="1" x14ac:dyDescent="0.3">
      <c r="B75" s="2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  <c r="AI75" s="145"/>
      <c r="AJ75" s="145"/>
      <c r="AK75" s="145"/>
      <c r="AL75" s="145"/>
      <c r="AM75" s="145"/>
      <c r="AN75" s="145"/>
      <c r="AO75" s="145"/>
      <c r="AP75" s="145"/>
      <c r="AQ75" s="145"/>
      <c r="AR75" s="25"/>
    </row>
    <row r="76" spans="2:44" s="199" customFormat="1" x14ac:dyDescent="0.3">
      <c r="B76" s="3" t="s">
        <v>264</v>
      </c>
      <c r="C76" s="145"/>
      <c r="D76" s="169">
        <f t="shared" ref="D76:AQ76" si="14">IF(D$71&lt;=$C$24,IF($H$29,$C$67*(1+$H$28)^D$71+D$68,$C$66*(1+$H$28)^D$71),0)</f>
        <v>162.49901504255072</v>
      </c>
      <c r="E76" s="169">
        <f t="shared" si="14"/>
        <v>165.74899534340173</v>
      </c>
      <c r="F76" s="169">
        <f t="shared" si="14"/>
        <v>169.06397525026978</v>
      </c>
      <c r="G76" s="169">
        <f t="shared" si="14"/>
        <v>172.44525475527516</v>
      </c>
      <c r="H76" s="169">
        <f t="shared" si="14"/>
        <v>175.89415985038067</v>
      </c>
      <c r="I76" s="169">
        <f t="shared" si="14"/>
        <v>179.41204304738829</v>
      </c>
      <c r="J76" s="169">
        <f t="shared" si="14"/>
        <v>183.00028390833603</v>
      </c>
      <c r="K76" s="169">
        <f t="shared" si="14"/>
        <v>186.66028958650276</v>
      </c>
      <c r="L76" s="169">
        <f t="shared" si="14"/>
        <v>190.39349537823281</v>
      </c>
      <c r="M76" s="169">
        <f t="shared" si="14"/>
        <v>194.20136528579749</v>
      </c>
      <c r="N76" s="169">
        <f t="shared" si="14"/>
        <v>198.0853925915134</v>
      </c>
      <c r="O76" s="169">
        <f t="shared" si="14"/>
        <v>202.04710044334371</v>
      </c>
      <c r="P76" s="169">
        <f t="shared" si="14"/>
        <v>206.08804245221057</v>
      </c>
      <c r="Q76" s="169">
        <f t="shared" si="14"/>
        <v>210.20980330125479</v>
      </c>
      <c r="R76" s="169">
        <f t="shared" si="14"/>
        <v>214.41399936727984</v>
      </c>
      <c r="S76" s="169">
        <f t="shared" si="14"/>
        <v>218.70227935462546</v>
      </c>
      <c r="T76" s="169">
        <f t="shared" si="14"/>
        <v>223.07632494171798</v>
      </c>
      <c r="U76" s="169">
        <f t="shared" si="14"/>
        <v>227.53785144055232</v>
      </c>
      <c r="V76" s="169">
        <f t="shared" si="14"/>
        <v>232.08860846936338</v>
      </c>
      <c r="W76" s="169">
        <f t="shared" si="14"/>
        <v>236.73038063875066</v>
      </c>
      <c r="X76" s="169">
        <f t="shared" si="14"/>
        <v>0</v>
      </c>
      <c r="Y76" s="169">
        <f t="shared" si="14"/>
        <v>0</v>
      </c>
      <c r="Z76" s="169">
        <f t="shared" si="14"/>
        <v>0</v>
      </c>
      <c r="AA76" s="169">
        <f t="shared" si="14"/>
        <v>0</v>
      </c>
      <c r="AB76" s="169">
        <f t="shared" si="14"/>
        <v>0</v>
      </c>
      <c r="AC76" s="169">
        <f t="shared" si="14"/>
        <v>0</v>
      </c>
      <c r="AD76" s="169">
        <f t="shared" si="14"/>
        <v>0</v>
      </c>
      <c r="AE76" s="169">
        <f t="shared" si="14"/>
        <v>0</v>
      </c>
      <c r="AF76" s="169">
        <f t="shared" si="14"/>
        <v>0</v>
      </c>
      <c r="AG76" s="169">
        <f t="shared" si="14"/>
        <v>0</v>
      </c>
      <c r="AH76" s="169">
        <f t="shared" si="14"/>
        <v>0</v>
      </c>
      <c r="AI76" s="169">
        <f t="shared" si="14"/>
        <v>0</v>
      </c>
      <c r="AJ76" s="169">
        <f t="shared" si="14"/>
        <v>0</v>
      </c>
      <c r="AK76" s="169">
        <f t="shared" si="14"/>
        <v>0</v>
      </c>
      <c r="AL76" s="169">
        <f t="shared" si="14"/>
        <v>0</v>
      </c>
      <c r="AM76" s="169">
        <f t="shared" si="14"/>
        <v>0</v>
      </c>
      <c r="AN76" s="169">
        <f t="shared" si="14"/>
        <v>0</v>
      </c>
      <c r="AO76" s="169">
        <f t="shared" si="14"/>
        <v>0</v>
      </c>
      <c r="AP76" s="169">
        <f t="shared" si="14"/>
        <v>0</v>
      </c>
      <c r="AQ76" s="169">
        <f t="shared" si="14"/>
        <v>0</v>
      </c>
      <c r="AR76" s="25"/>
    </row>
    <row r="77" spans="2:44" x14ac:dyDescent="0.3">
      <c r="B77" s="3" t="s">
        <v>265</v>
      </c>
      <c r="C77" s="226"/>
      <c r="D77" s="145">
        <f t="shared" ref="D77:AQ77" si="15">D73*D76</f>
        <v>213523.70576591164</v>
      </c>
      <c r="E77" s="145">
        <f t="shared" si="15"/>
        <v>217794.17988122988</v>
      </c>
      <c r="F77" s="145">
        <f t="shared" si="15"/>
        <v>222150.06347885448</v>
      </c>
      <c r="G77" s="145">
        <f t="shared" si="15"/>
        <v>226593.06474843156</v>
      </c>
      <c r="H77" s="145">
        <f t="shared" si="15"/>
        <v>231124.92604340019</v>
      </c>
      <c r="I77" s="145">
        <f t="shared" si="15"/>
        <v>235747.42456426821</v>
      </c>
      <c r="J77" s="145">
        <f t="shared" si="15"/>
        <v>240462.37305555353</v>
      </c>
      <c r="K77" s="145">
        <f t="shared" si="15"/>
        <v>245271.62051666461</v>
      </c>
      <c r="L77" s="145">
        <f t="shared" si="15"/>
        <v>250177.05292699792</v>
      </c>
      <c r="M77" s="145">
        <f t="shared" si="15"/>
        <v>255180.59398553791</v>
      </c>
      <c r="N77" s="145">
        <f t="shared" si="15"/>
        <v>260284.2058652486</v>
      </c>
      <c r="O77" s="145">
        <f t="shared" si="15"/>
        <v>265489.88998255361</v>
      </c>
      <c r="P77" s="145">
        <f t="shared" si="15"/>
        <v>270799.68778220471</v>
      </c>
      <c r="Q77" s="145">
        <f t="shared" si="15"/>
        <v>276215.68153784878</v>
      </c>
      <c r="R77" s="145">
        <f t="shared" si="15"/>
        <v>281739.9951686057</v>
      </c>
      <c r="S77" s="145">
        <f t="shared" si="15"/>
        <v>287374.79507197783</v>
      </c>
      <c r="T77" s="145">
        <f t="shared" si="15"/>
        <v>293122.29097341746</v>
      </c>
      <c r="U77" s="145">
        <f t="shared" si="15"/>
        <v>298984.73679288576</v>
      </c>
      <c r="V77" s="145">
        <f t="shared" si="15"/>
        <v>304964.43152874347</v>
      </c>
      <c r="W77" s="145">
        <f t="shared" si="15"/>
        <v>311063.72015931836</v>
      </c>
      <c r="X77" s="145">
        <f t="shared" si="15"/>
        <v>0</v>
      </c>
      <c r="Y77" s="145">
        <f t="shared" si="15"/>
        <v>0</v>
      </c>
      <c r="Z77" s="145">
        <f t="shared" si="15"/>
        <v>0</v>
      </c>
      <c r="AA77" s="145">
        <f t="shared" si="15"/>
        <v>0</v>
      </c>
      <c r="AB77" s="145">
        <f t="shared" si="15"/>
        <v>0</v>
      </c>
      <c r="AC77" s="145">
        <f t="shared" si="15"/>
        <v>0</v>
      </c>
      <c r="AD77" s="145">
        <f t="shared" si="15"/>
        <v>0</v>
      </c>
      <c r="AE77" s="145">
        <f t="shared" si="15"/>
        <v>0</v>
      </c>
      <c r="AF77" s="145">
        <f t="shared" si="15"/>
        <v>0</v>
      </c>
      <c r="AG77" s="145">
        <f t="shared" si="15"/>
        <v>0</v>
      </c>
      <c r="AH77" s="145">
        <f t="shared" si="15"/>
        <v>0</v>
      </c>
      <c r="AI77" s="145">
        <f t="shared" si="15"/>
        <v>0</v>
      </c>
      <c r="AJ77" s="145">
        <f t="shared" si="15"/>
        <v>0</v>
      </c>
      <c r="AK77" s="145">
        <f t="shared" si="15"/>
        <v>0</v>
      </c>
      <c r="AL77" s="145">
        <f t="shared" si="15"/>
        <v>0</v>
      </c>
      <c r="AM77" s="145">
        <f t="shared" si="15"/>
        <v>0</v>
      </c>
      <c r="AN77" s="145">
        <f t="shared" si="15"/>
        <v>0</v>
      </c>
      <c r="AO77" s="145">
        <f t="shared" si="15"/>
        <v>0</v>
      </c>
      <c r="AP77" s="145">
        <f t="shared" si="15"/>
        <v>0</v>
      </c>
      <c r="AQ77" s="145">
        <f t="shared" si="15"/>
        <v>0</v>
      </c>
    </row>
    <row r="78" spans="2:44" s="3" customFormat="1" x14ac:dyDescent="0.3">
      <c r="B78" s="176" t="s">
        <v>266</v>
      </c>
      <c r="C78" s="227"/>
      <c r="D78" s="227">
        <f t="shared" ref="D78:AQ78" si="16">D77</f>
        <v>213523.70576591164</v>
      </c>
      <c r="E78" s="227">
        <f t="shared" si="16"/>
        <v>217794.17988122988</v>
      </c>
      <c r="F78" s="227">
        <f t="shared" si="16"/>
        <v>222150.06347885448</v>
      </c>
      <c r="G78" s="227">
        <f t="shared" si="16"/>
        <v>226593.06474843156</v>
      </c>
      <c r="H78" s="227">
        <f t="shared" si="16"/>
        <v>231124.92604340019</v>
      </c>
      <c r="I78" s="227">
        <f t="shared" si="16"/>
        <v>235747.42456426821</v>
      </c>
      <c r="J78" s="227">
        <f t="shared" si="16"/>
        <v>240462.37305555353</v>
      </c>
      <c r="K78" s="227">
        <f t="shared" si="16"/>
        <v>245271.62051666461</v>
      </c>
      <c r="L78" s="227">
        <f t="shared" si="16"/>
        <v>250177.05292699792</v>
      </c>
      <c r="M78" s="227">
        <f t="shared" si="16"/>
        <v>255180.59398553791</v>
      </c>
      <c r="N78" s="227">
        <f t="shared" si="16"/>
        <v>260284.2058652486</v>
      </c>
      <c r="O78" s="227">
        <f t="shared" si="16"/>
        <v>265489.88998255361</v>
      </c>
      <c r="P78" s="227">
        <f t="shared" si="16"/>
        <v>270799.68778220471</v>
      </c>
      <c r="Q78" s="227">
        <f t="shared" si="16"/>
        <v>276215.68153784878</v>
      </c>
      <c r="R78" s="227">
        <f t="shared" si="16"/>
        <v>281739.9951686057</v>
      </c>
      <c r="S78" s="227">
        <f t="shared" si="16"/>
        <v>287374.79507197783</v>
      </c>
      <c r="T78" s="227">
        <f t="shared" si="16"/>
        <v>293122.29097341746</v>
      </c>
      <c r="U78" s="227">
        <f t="shared" si="16"/>
        <v>298984.73679288576</v>
      </c>
      <c r="V78" s="227">
        <f t="shared" si="16"/>
        <v>304964.43152874347</v>
      </c>
      <c r="W78" s="227">
        <f t="shared" si="16"/>
        <v>311063.72015931836</v>
      </c>
      <c r="X78" s="227">
        <f t="shared" si="16"/>
        <v>0</v>
      </c>
      <c r="Y78" s="227">
        <f t="shared" si="16"/>
        <v>0</v>
      </c>
      <c r="Z78" s="227">
        <f t="shared" si="16"/>
        <v>0</v>
      </c>
      <c r="AA78" s="227">
        <f t="shared" si="16"/>
        <v>0</v>
      </c>
      <c r="AB78" s="227">
        <f t="shared" si="16"/>
        <v>0</v>
      </c>
      <c r="AC78" s="227">
        <f t="shared" si="16"/>
        <v>0</v>
      </c>
      <c r="AD78" s="227">
        <f t="shared" si="16"/>
        <v>0</v>
      </c>
      <c r="AE78" s="227">
        <f t="shared" si="16"/>
        <v>0</v>
      </c>
      <c r="AF78" s="227">
        <f t="shared" si="16"/>
        <v>0</v>
      </c>
      <c r="AG78" s="227">
        <f t="shared" si="16"/>
        <v>0</v>
      </c>
      <c r="AH78" s="227">
        <f t="shared" si="16"/>
        <v>0</v>
      </c>
      <c r="AI78" s="227">
        <f t="shared" si="16"/>
        <v>0</v>
      </c>
      <c r="AJ78" s="227">
        <f t="shared" si="16"/>
        <v>0</v>
      </c>
      <c r="AK78" s="227">
        <f t="shared" si="16"/>
        <v>0</v>
      </c>
      <c r="AL78" s="227">
        <f t="shared" si="16"/>
        <v>0</v>
      </c>
      <c r="AM78" s="227">
        <f t="shared" si="16"/>
        <v>0</v>
      </c>
      <c r="AN78" s="227">
        <f t="shared" si="16"/>
        <v>0</v>
      </c>
      <c r="AO78" s="227">
        <f t="shared" si="16"/>
        <v>0</v>
      </c>
      <c r="AP78" s="227">
        <f t="shared" si="16"/>
        <v>0</v>
      </c>
      <c r="AQ78" s="227">
        <f t="shared" si="16"/>
        <v>0</v>
      </c>
      <c r="AR78" s="25"/>
    </row>
    <row r="79" spans="2:44" s="3" customFormat="1" x14ac:dyDescent="0.3"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  <c r="AM79" s="226"/>
      <c r="AN79" s="226"/>
      <c r="AO79" s="226"/>
      <c r="AP79" s="226"/>
      <c r="AQ79" s="226"/>
      <c r="AR79" s="25"/>
    </row>
    <row r="80" spans="2:44" s="3" customFormat="1" x14ac:dyDescent="0.3">
      <c r="B80" s="3" t="s">
        <v>267</v>
      </c>
      <c r="C80" s="226"/>
      <c r="D80" s="228">
        <f>IF($C$24&gt;=D71,-$C$6*$C$29*1000)*(1+$C$30)^(D71)</f>
        <v>-19130.589259200002</v>
      </c>
      <c r="E80" s="228">
        <f t="shared" ref="E80:AQ80" si="17">IF($C$24&gt;=E71,-$C$6*$C$29*1000)*(1+$C$30)^(E71)</f>
        <v>-19513.201044384001</v>
      </c>
      <c r="F80" s="228">
        <f t="shared" si="17"/>
        <v>-19903.465065271681</v>
      </c>
      <c r="G80" s="228">
        <f t="shared" si="17"/>
        <v>-20301.534366577114</v>
      </c>
      <c r="H80" s="228">
        <f t="shared" si="17"/>
        <v>-20707.565053908656</v>
      </c>
      <c r="I80" s="228">
        <f t="shared" si="17"/>
        <v>-21121.716354986831</v>
      </c>
      <c r="J80" s="228">
        <f t="shared" si="17"/>
        <v>-21544.150682086565</v>
      </c>
      <c r="K80" s="228">
        <f t="shared" si="17"/>
        <v>-21975.033695728296</v>
      </c>
      <c r="L80" s="228">
        <f t="shared" si="17"/>
        <v>-22414.534369642864</v>
      </c>
      <c r="M80" s="228">
        <f t="shared" si="17"/>
        <v>-22862.82505703572</v>
      </c>
      <c r="N80" s="228">
        <f t="shared" si="17"/>
        <v>-23320.081558176433</v>
      </c>
      <c r="O80" s="228">
        <f t="shared" si="17"/>
        <v>-23786.483189339964</v>
      </c>
      <c r="P80" s="228">
        <f t="shared" si="17"/>
        <v>-24262.212853126763</v>
      </c>
      <c r="Q80" s="228">
        <f t="shared" si="17"/>
        <v>-24747.457110189298</v>
      </c>
      <c r="R80" s="228">
        <f t="shared" si="17"/>
        <v>-25242.406252393077</v>
      </c>
      <c r="S80" s="228">
        <f t="shared" si="17"/>
        <v>-25747.254377440946</v>
      </c>
      <c r="T80" s="228">
        <f t="shared" si="17"/>
        <v>-26262.199464989764</v>
      </c>
      <c r="U80" s="228">
        <f t="shared" si="17"/>
        <v>-26787.443454289558</v>
      </c>
      <c r="V80" s="228">
        <f t="shared" si="17"/>
        <v>-27323.192323375348</v>
      </c>
      <c r="W80" s="228">
        <f t="shared" si="17"/>
        <v>-27869.65616984286</v>
      </c>
      <c r="X80" s="228">
        <f t="shared" si="17"/>
        <v>0</v>
      </c>
      <c r="Y80" s="228">
        <f t="shared" si="17"/>
        <v>0</v>
      </c>
      <c r="Z80" s="228">
        <f t="shared" si="17"/>
        <v>0</v>
      </c>
      <c r="AA80" s="228">
        <f t="shared" si="17"/>
        <v>0</v>
      </c>
      <c r="AB80" s="228">
        <f t="shared" si="17"/>
        <v>0</v>
      </c>
      <c r="AC80" s="228">
        <f t="shared" si="17"/>
        <v>0</v>
      </c>
      <c r="AD80" s="228">
        <f t="shared" si="17"/>
        <v>0</v>
      </c>
      <c r="AE80" s="228">
        <f t="shared" si="17"/>
        <v>0</v>
      </c>
      <c r="AF80" s="228">
        <f t="shared" si="17"/>
        <v>0</v>
      </c>
      <c r="AG80" s="228">
        <f t="shared" si="17"/>
        <v>0</v>
      </c>
      <c r="AH80" s="228">
        <f t="shared" si="17"/>
        <v>0</v>
      </c>
      <c r="AI80" s="228">
        <f t="shared" si="17"/>
        <v>0</v>
      </c>
      <c r="AJ80" s="228">
        <f t="shared" si="17"/>
        <v>0</v>
      </c>
      <c r="AK80" s="228">
        <f t="shared" si="17"/>
        <v>0</v>
      </c>
      <c r="AL80" s="228">
        <f t="shared" si="17"/>
        <v>0</v>
      </c>
      <c r="AM80" s="228">
        <f t="shared" si="17"/>
        <v>0</v>
      </c>
      <c r="AN80" s="228">
        <f t="shared" si="17"/>
        <v>0</v>
      </c>
      <c r="AO80" s="228">
        <f t="shared" si="17"/>
        <v>0</v>
      </c>
      <c r="AP80" s="228">
        <f t="shared" si="17"/>
        <v>0</v>
      </c>
      <c r="AQ80" s="228">
        <f t="shared" si="17"/>
        <v>0</v>
      </c>
      <c r="AR80" s="25"/>
    </row>
    <row r="81" spans="1:45" s="3" customFormat="1" x14ac:dyDescent="0.3">
      <c r="B81" s="50" t="s">
        <v>200</v>
      </c>
      <c r="C81" s="226"/>
      <c r="D81" s="228">
        <f t="shared" ref="D81:AQ81" si="18">-IF(AND($C$24&gt;=D71,D71&gt;$C$42),$C$13*$C$41)*(1+$C$30)^(D71)</f>
        <v>0</v>
      </c>
      <c r="E81" s="228">
        <f t="shared" si="18"/>
        <v>0</v>
      </c>
      <c r="F81" s="228">
        <f t="shared" si="18"/>
        <v>-19903.465065271681</v>
      </c>
      <c r="G81" s="228">
        <f t="shared" si="18"/>
        <v>-20301.534366577114</v>
      </c>
      <c r="H81" s="228">
        <f t="shared" si="18"/>
        <v>-20707.565053908656</v>
      </c>
      <c r="I81" s="228">
        <f t="shared" si="18"/>
        <v>-21121.716354986831</v>
      </c>
      <c r="J81" s="228">
        <f t="shared" si="18"/>
        <v>-21544.150682086565</v>
      </c>
      <c r="K81" s="228">
        <f t="shared" si="18"/>
        <v>-21975.033695728296</v>
      </c>
      <c r="L81" s="228">
        <f t="shared" si="18"/>
        <v>-22414.534369642864</v>
      </c>
      <c r="M81" s="228">
        <f t="shared" si="18"/>
        <v>-22862.82505703572</v>
      </c>
      <c r="N81" s="228">
        <f t="shared" si="18"/>
        <v>-23320.081558176433</v>
      </c>
      <c r="O81" s="228">
        <f t="shared" si="18"/>
        <v>-23786.483189339964</v>
      </c>
      <c r="P81" s="228">
        <f t="shared" si="18"/>
        <v>-24262.212853126763</v>
      </c>
      <c r="Q81" s="228">
        <f t="shared" si="18"/>
        <v>-24747.457110189298</v>
      </c>
      <c r="R81" s="228">
        <f t="shared" si="18"/>
        <v>-25242.406252393077</v>
      </c>
      <c r="S81" s="228">
        <f t="shared" si="18"/>
        <v>-25747.254377440946</v>
      </c>
      <c r="T81" s="228">
        <f t="shared" si="18"/>
        <v>-26262.199464989764</v>
      </c>
      <c r="U81" s="228">
        <f t="shared" si="18"/>
        <v>-26787.443454289558</v>
      </c>
      <c r="V81" s="228">
        <f t="shared" si="18"/>
        <v>-27323.192323375348</v>
      </c>
      <c r="W81" s="228">
        <f t="shared" si="18"/>
        <v>-27869.65616984286</v>
      </c>
      <c r="X81" s="228">
        <f t="shared" si="18"/>
        <v>0</v>
      </c>
      <c r="Y81" s="228">
        <f t="shared" si="18"/>
        <v>0</v>
      </c>
      <c r="Z81" s="228">
        <f t="shared" si="18"/>
        <v>0</v>
      </c>
      <c r="AA81" s="228">
        <f t="shared" si="18"/>
        <v>0</v>
      </c>
      <c r="AB81" s="228">
        <f t="shared" si="18"/>
        <v>0</v>
      </c>
      <c r="AC81" s="228">
        <f t="shared" si="18"/>
        <v>0</v>
      </c>
      <c r="AD81" s="228">
        <f t="shared" si="18"/>
        <v>0</v>
      </c>
      <c r="AE81" s="228">
        <f t="shared" si="18"/>
        <v>0</v>
      </c>
      <c r="AF81" s="228">
        <f t="shared" si="18"/>
        <v>0</v>
      </c>
      <c r="AG81" s="228">
        <f t="shared" si="18"/>
        <v>0</v>
      </c>
      <c r="AH81" s="228">
        <f t="shared" si="18"/>
        <v>0</v>
      </c>
      <c r="AI81" s="228">
        <f t="shared" si="18"/>
        <v>0</v>
      </c>
      <c r="AJ81" s="228">
        <f t="shared" si="18"/>
        <v>0</v>
      </c>
      <c r="AK81" s="228">
        <f t="shared" si="18"/>
        <v>0</v>
      </c>
      <c r="AL81" s="228">
        <f t="shared" si="18"/>
        <v>0</v>
      </c>
      <c r="AM81" s="228">
        <f t="shared" si="18"/>
        <v>0</v>
      </c>
      <c r="AN81" s="228">
        <f t="shared" si="18"/>
        <v>0</v>
      </c>
      <c r="AO81" s="228">
        <f t="shared" si="18"/>
        <v>0</v>
      </c>
      <c r="AP81" s="228">
        <f t="shared" si="18"/>
        <v>0</v>
      </c>
      <c r="AQ81" s="228">
        <f t="shared" si="18"/>
        <v>0</v>
      </c>
      <c r="AR81" s="25"/>
    </row>
    <row r="82" spans="1:45" s="3" customFormat="1" x14ac:dyDescent="0.3">
      <c r="B82" s="50" t="s">
        <v>203</v>
      </c>
      <c r="C82" s="226"/>
      <c r="D82" s="228">
        <f t="shared" ref="D82:AQ82" si="19">-IF($C$24&gt;=D71,$C$12*$C$43*(1+$C$30)^(D71),0)</f>
        <v>-45385.081862400002</v>
      </c>
      <c r="E82" s="228">
        <f t="shared" si="19"/>
        <v>-46292.783499648001</v>
      </c>
      <c r="F82" s="228">
        <f t="shared" si="19"/>
        <v>-47218.639169640963</v>
      </c>
      <c r="G82" s="228">
        <f t="shared" si="19"/>
        <v>-48163.011953033783</v>
      </c>
      <c r="H82" s="228">
        <f t="shared" si="19"/>
        <v>-49126.27219209446</v>
      </c>
      <c r="I82" s="228">
        <f t="shared" si="19"/>
        <v>-50108.797635936353</v>
      </c>
      <c r="J82" s="228">
        <f t="shared" si="19"/>
        <v>-51110.97358865507</v>
      </c>
      <c r="K82" s="228">
        <f t="shared" si="19"/>
        <v>-52133.193060428173</v>
      </c>
      <c r="L82" s="228">
        <f t="shared" si="19"/>
        <v>-53175.85692163674</v>
      </c>
      <c r="M82" s="228">
        <f t="shared" si="19"/>
        <v>-54239.374060069473</v>
      </c>
      <c r="N82" s="228">
        <f t="shared" si="19"/>
        <v>-55324.161541270856</v>
      </c>
      <c r="O82" s="228">
        <f t="shared" si="19"/>
        <v>-56430.644772096282</v>
      </c>
      <c r="P82" s="228">
        <f t="shared" si="19"/>
        <v>-57559.257667538201</v>
      </c>
      <c r="Q82" s="228">
        <f t="shared" si="19"/>
        <v>-58710.442820888973</v>
      </c>
      <c r="R82" s="228">
        <f t="shared" si="19"/>
        <v>-59884.651677306734</v>
      </c>
      <c r="S82" s="228">
        <f t="shared" si="19"/>
        <v>-61082.344710852878</v>
      </c>
      <c r="T82" s="228">
        <f t="shared" si="19"/>
        <v>-62303.991605069947</v>
      </c>
      <c r="U82" s="228">
        <f t="shared" si="19"/>
        <v>-63550.071437171333</v>
      </c>
      <c r="V82" s="228">
        <f t="shared" si="19"/>
        <v>-64821.072865914757</v>
      </c>
      <c r="W82" s="228">
        <f t="shared" si="19"/>
        <v>-66117.494323233055</v>
      </c>
      <c r="X82" s="228">
        <f t="shared" si="19"/>
        <v>0</v>
      </c>
      <c r="Y82" s="228">
        <f t="shared" si="19"/>
        <v>0</v>
      </c>
      <c r="Z82" s="228">
        <f t="shared" si="19"/>
        <v>0</v>
      </c>
      <c r="AA82" s="228">
        <f t="shared" si="19"/>
        <v>0</v>
      </c>
      <c r="AB82" s="228">
        <f t="shared" si="19"/>
        <v>0</v>
      </c>
      <c r="AC82" s="228">
        <f t="shared" si="19"/>
        <v>0</v>
      </c>
      <c r="AD82" s="228">
        <f t="shared" si="19"/>
        <v>0</v>
      </c>
      <c r="AE82" s="228">
        <f t="shared" si="19"/>
        <v>0</v>
      </c>
      <c r="AF82" s="228">
        <f t="shared" si="19"/>
        <v>0</v>
      </c>
      <c r="AG82" s="228">
        <f t="shared" si="19"/>
        <v>0</v>
      </c>
      <c r="AH82" s="228">
        <f t="shared" si="19"/>
        <v>0</v>
      </c>
      <c r="AI82" s="228">
        <f t="shared" si="19"/>
        <v>0</v>
      </c>
      <c r="AJ82" s="228">
        <f t="shared" si="19"/>
        <v>0</v>
      </c>
      <c r="AK82" s="228">
        <f t="shared" si="19"/>
        <v>0</v>
      </c>
      <c r="AL82" s="228">
        <f t="shared" si="19"/>
        <v>0</v>
      </c>
      <c r="AM82" s="228">
        <f t="shared" si="19"/>
        <v>0</v>
      </c>
      <c r="AN82" s="228">
        <f t="shared" si="19"/>
        <v>0</v>
      </c>
      <c r="AO82" s="228">
        <f t="shared" si="19"/>
        <v>0</v>
      </c>
      <c r="AP82" s="228">
        <f t="shared" si="19"/>
        <v>0</v>
      </c>
      <c r="AQ82" s="228">
        <f t="shared" si="19"/>
        <v>0</v>
      </c>
      <c r="AR82" s="25"/>
    </row>
    <row r="83" spans="1:45" s="93" customFormat="1" x14ac:dyDescent="0.3">
      <c r="B83" s="93" t="s">
        <v>101</v>
      </c>
      <c r="C83" s="212"/>
      <c r="D83" s="229">
        <f t="shared" ref="D83:AQ83" si="20">-D201</f>
        <v>0</v>
      </c>
      <c r="E83" s="229">
        <f t="shared" si="20"/>
        <v>0</v>
      </c>
      <c r="F83" s="229">
        <f t="shared" si="20"/>
        <v>0</v>
      </c>
      <c r="G83" s="229">
        <f t="shared" si="20"/>
        <v>0</v>
      </c>
      <c r="H83" s="229">
        <f t="shared" si="20"/>
        <v>0</v>
      </c>
      <c r="I83" s="229">
        <f t="shared" si="20"/>
        <v>0</v>
      </c>
      <c r="J83" s="229">
        <f t="shared" si="20"/>
        <v>0</v>
      </c>
      <c r="K83" s="229">
        <f t="shared" si="20"/>
        <v>0</v>
      </c>
      <c r="L83" s="229">
        <f t="shared" si="20"/>
        <v>0</v>
      </c>
      <c r="M83" s="229">
        <f t="shared" si="20"/>
        <v>0</v>
      </c>
      <c r="N83" s="229">
        <f t="shared" si="20"/>
        <v>0</v>
      </c>
      <c r="O83" s="229">
        <f t="shared" si="20"/>
        <v>0</v>
      </c>
      <c r="P83" s="229">
        <f t="shared" si="20"/>
        <v>0</v>
      </c>
      <c r="Q83" s="229">
        <f t="shared" si="20"/>
        <v>0</v>
      </c>
      <c r="R83" s="229">
        <f t="shared" si="20"/>
        <v>0</v>
      </c>
      <c r="S83" s="229">
        <f t="shared" si="20"/>
        <v>0</v>
      </c>
      <c r="T83" s="229">
        <f t="shared" si="20"/>
        <v>0</v>
      </c>
      <c r="U83" s="229">
        <f t="shared" si="20"/>
        <v>0</v>
      </c>
      <c r="V83" s="229">
        <f t="shared" si="20"/>
        <v>0</v>
      </c>
      <c r="W83" s="229">
        <f t="shared" si="20"/>
        <v>0</v>
      </c>
      <c r="X83" s="229">
        <f t="shared" si="20"/>
        <v>0</v>
      </c>
      <c r="Y83" s="229">
        <f t="shared" si="20"/>
        <v>0</v>
      </c>
      <c r="Z83" s="229">
        <f t="shared" si="20"/>
        <v>0</v>
      </c>
      <c r="AA83" s="229">
        <f t="shared" si="20"/>
        <v>0</v>
      </c>
      <c r="AB83" s="229">
        <f t="shared" si="20"/>
        <v>0</v>
      </c>
      <c r="AC83" s="229">
        <f t="shared" si="20"/>
        <v>0</v>
      </c>
      <c r="AD83" s="229">
        <f t="shared" si="20"/>
        <v>0</v>
      </c>
      <c r="AE83" s="229">
        <f t="shared" si="20"/>
        <v>0</v>
      </c>
      <c r="AF83" s="229">
        <f t="shared" si="20"/>
        <v>0</v>
      </c>
      <c r="AG83" s="229">
        <f t="shared" si="20"/>
        <v>0</v>
      </c>
      <c r="AH83" s="229">
        <f t="shared" si="20"/>
        <v>0</v>
      </c>
      <c r="AI83" s="229">
        <f t="shared" si="20"/>
        <v>0</v>
      </c>
      <c r="AJ83" s="229">
        <f t="shared" si="20"/>
        <v>0</v>
      </c>
      <c r="AK83" s="229">
        <f t="shared" si="20"/>
        <v>0</v>
      </c>
      <c r="AL83" s="229">
        <f t="shared" si="20"/>
        <v>0</v>
      </c>
      <c r="AM83" s="229">
        <f t="shared" si="20"/>
        <v>0</v>
      </c>
      <c r="AN83" s="229">
        <f t="shared" si="20"/>
        <v>0</v>
      </c>
      <c r="AO83" s="229">
        <f t="shared" si="20"/>
        <v>0</v>
      </c>
      <c r="AP83" s="229">
        <f t="shared" si="20"/>
        <v>0</v>
      </c>
      <c r="AQ83" s="229">
        <f t="shared" si="20"/>
        <v>0</v>
      </c>
    </row>
    <row r="84" spans="1:45" s="93" customFormat="1" x14ac:dyDescent="0.3">
      <c r="A84" s="230"/>
      <c r="B84" s="93" t="s">
        <v>268</v>
      </c>
      <c r="C84" s="212"/>
      <c r="D84" s="229">
        <f t="shared" ref="D84:AQ84" si="21">IF($C$24&gt;=D71,-D73*$C$31)*(1+$C$32)^(D71)</f>
        <v>0</v>
      </c>
      <c r="E84" s="229">
        <f t="shared" si="21"/>
        <v>0</v>
      </c>
      <c r="F84" s="229">
        <f t="shared" si="21"/>
        <v>0</v>
      </c>
      <c r="G84" s="229">
        <f t="shared" si="21"/>
        <v>0</v>
      </c>
      <c r="H84" s="229">
        <f t="shared" si="21"/>
        <v>0</v>
      </c>
      <c r="I84" s="229">
        <f t="shared" si="21"/>
        <v>0</v>
      </c>
      <c r="J84" s="229">
        <f t="shared" si="21"/>
        <v>0</v>
      </c>
      <c r="K84" s="229">
        <f t="shared" si="21"/>
        <v>0</v>
      </c>
      <c r="L84" s="229">
        <f t="shared" si="21"/>
        <v>0</v>
      </c>
      <c r="M84" s="229">
        <f t="shared" si="21"/>
        <v>0</v>
      </c>
      <c r="N84" s="229">
        <f t="shared" si="21"/>
        <v>0</v>
      </c>
      <c r="O84" s="229">
        <f t="shared" si="21"/>
        <v>0</v>
      </c>
      <c r="P84" s="229">
        <f t="shared" si="21"/>
        <v>0</v>
      </c>
      <c r="Q84" s="229">
        <f t="shared" si="21"/>
        <v>0</v>
      </c>
      <c r="R84" s="229">
        <f t="shared" si="21"/>
        <v>0</v>
      </c>
      <c r="S84" s="229">
        <f t="shared" si="21"/>
        <v>0</v>
      </c>
      <c r="T84" s="229">
        <f t="shared" si="21"/>
        <v>0</v>
      </c>
      <c r="U84" s="229">
        <f t="shared" si="21"/>
        <v>0</v>
      </c>
      <c r="V84" s="229">
        <f t="shared" si="21"/>
        <v>0</v>
      </c>
      <c r="W84" s="229">
        <f t="shared" si="21"/>
        <v>0</v>
      </c>
      <c r="X84" s="229">
        <f t="shared" si="21"/>
        <v>0</v>
      </c>
      <c r="Y84" s="229">
        <f t="shared" si="21"/>
        <v>0</v>
      </c>
      <c r="Z84" s="229">
        <f t="shared" si="21"/>
        <v>0</v>
      </c>
      <c r="AA84" s="229">
        <f t="shared" si="21"/>
        <v>0</v>
      </c>
      <c r="AB84" s="229">
        <f t="shared" si="21"/>
        <v>0</v>
      </c>
      <c r="AC84" s="229">
        <f t="shared" si="21"/>
        <v>0</v>
      </c>
      <c r="AD84" s="229">
        <f t="shared" si="21"/>
        <v>0</v>
      </c>
      <c r="AE84" s="229">
        <f t="shared" si="21"/>
        <v>0</v>
      </c>
      <c r="AF84" s="229">
        <f t="shared" si="21"/>
        <v>0</v>
      </c>
      <c r="AG84" s="229">
        <f t="shared" si="21"/>
        <v>0</v>
      </c>
      <c r="AH84" s="229">
        <f t="shared" si="21"/>
        <v>0</v>
      </c>
      <c r="AI84" s="229">
        <f t="shared" si="21"/>
        <v>0</v>
      </c>
      <c r="AJ84" s="229">
        <f t="shared" si="21"/>
        <v>0</v>
      </c>
      <c r="AK84" s="229">
        <f t="shared" si="21"/>
        <v>0</v>
      </c>
      <c r="AL84" s="229">
        <f t="shared" si="21"/>
        <v>0</v>
      </c>
      <c r="AM84" s="229">
        <f t="shared" si="21"/>
        <v>0</v>
      </c>
      <c r="AN84" s="229">
        <f t="shared" si="21"/>
        <v>0</v>
      </c>
      <c r="AO84" s="229">
        <f t="shared" si="21"/>
        <v>0</v>
      </c>
      <c r="AP84" s="229">
        <f t="shared" si="21"/>
        <v>0</v>
      </c>
      <c r="AQ84" s="229">
        <f t="shared" si="21"/>
        <v>0</v>
      </c>
    </row>
    <row r="85" spans="1:45" s="230" customFormat="1" x14ac:dyDescent="0.3">
      <c r="A85" s="93"/>
      <c r="B85" s="93" t="s">
        <v>89</v>
      </c>
      <c r="C85" s="212"/>
      <c r="D85" s="229">
        <f t="shared" ref="D85:AQ85" si="22">-$C$33*(1+$C$34)^(D71)*$C$35*(1+$C$23)^(D71)/1000*D73</f>
        <v>0</v>
      </c>
      <c r="E85" s="229">
        <f t="shared" si="22"/>
        <v>0</v>
      </c>
      <c r="F85" s="229">
        <f t="shared" si="22"/>
        <v>0</v>
      </c>
      <c r="G85" s="229">
        <f t="shared" si="22"/>
        <v>0</v>
      </c>
      <c r="H85" s="229">
        <f t="shared" si="22"/>
        <v>0</v>
      </c>
      <c r="I85" s="229">
        <f t="shared" si="22"/>
        <v>0</v>
      </c>
      <c r="J85" s="229">
        <f t="shared" si="22"/>
        <v>0</v>
      </c>
      <c r="K85" s="229">
        <f t="shared" si="22"/>
        <v>0</v>
      </c>
      <c r="L85" s="229">
        <f t="shared" si="22"/>
        <v>0</v>
      </c>
      <c r="M85" s="229">
        <f t="shared" si="22"/>
        <v>0</v>
      </c>
      <c r="N85" s="229">
        <f t="shared" si="22"/>
        <v>0</v>
      </c>
      <c r="O85" s="229">
        <f t="shared" si="22"/>
        <v>0</v>
      </c>
      <c r="P85" s="229">
        <f t="shared" si="22"/>
        <v>0</v>
      </c>
      <c r="Q85" s="229">
        <f t="shared" si="22"/>
        <v>0</v>
      </c>
      <c r="R85" s="229">
        <f t="shared" si="22"/>
        <v>0</v>
      </c>
      <c r="S85" s="229">
        <f t="shared" si="22"/>
        <v>0</v>
      </c>
      <c r="T85" s="229">
        <f t="shared" si="22"/>
        <v>0</v>
      </c>
      <c r="U85" s="229">
        <f t="shared" si="22"/>
        <v>0</v>
      </c>
      <c r="V85" s="229">
        <f t="shared" si="22"/>
        <v>0</v>
      </c>
      <c r="W85" s="229">
        <f t="shared" si="22"/>
        <v>0</v>
      </c>
      <c r="X85" s="229">
        <f t="shared" si="22"/>
        <v>0</v>
      </c>
      <c r="Y85" s="229">
        <f t="shared" si="22"/>
        <v>0</v>
      </c>
      <c r="Z85" s="229">
        <f t="shared" si="22"/>
        <v>0</v>
      </c>
      <c r="AA85" s="229">
        <f t="shared" si="22"/>
        <v>0</v>
      </c>
      <c r="AB85" s="229">
        <f t="shared" si="22"/>
        <v>0</v>
      </c>
      <c r="AC85" s="229">
        <f t="shared" si="22"/>
        <v>0</v>
      </c>
      <c r="AD85" s="229">
        <f t="shared" si="22"/>
        <v>0</v>
      </c>
      <c r="AE85" s="229">
        <f t="shared" si="22"/>
        <v>0</v>
      </c>
      <c r="AF85" s="229">
        <f t="shared" si="22"/>
        <v>0</v>
      </c>
      <c r="AG85" s="229">
        <f t="shared" si="22"/>
        <v>0</v>
      </c>
      <c r="AH85" s="229">
        <f t="shared" si="22"/>
        <v>0</v>
      </c>
      <c r="AI85" s="229">
        <f t="shared" si="22"/>
        <v>0</v>
      </c>
      <c r="AJ85" s="229">
        <f t="shared" si="22"/>
        <v>0</v>
      </c>
      <c r="AK85" s="229">
        <f t="shared" si="22"/>
        <v>0</v>
      </c>
      <c r="AL85" s="229">
        <f t="shared" si="22"/>
        <v>0</v>
      </c>
      <c r="AM85" s="229">
        <f t="shared" si="22"/>
        <v>0</v>
      </c>
      <c r="AN85" s="229">
        <f t="shared" si="22"/>
        <v>0</v>
      </c>
      <c r="AO85" s="229">
        <f t="shared" si="22"/>
        <v>0</v>
      </c>
      <c r="AP85" s="229">
        <f t="shared" si="22"/>
        <v>0</v>
      </c>
      <c r="AQ85" s="229">
        <f t="shared" si="22"/>
        <v>0</v>
      </c>
      <c r="AR85" s="93"/>
    </row>
    <row r="86" spans="1:45" s="93" customFormat="1" x14ac:dyDescent="0.3">
      <c r="B86" s="93" t="s">
        <v>269</v>
      </c>
      <c r="C86" s="212"/>
      <c r="D86" s="229">
        <f t="shared" ref="D86:AQ86" si="23">-IF($C$24&gt;=D71,$C$38*(1+$C$37)^(D71)/2000*$C$35*(1+$C$23)^(D71)/1000*$C$36*D73,0)</f>
        <v>0</v>
      </c>
      <c r="E86" s="229">
        <f t="shared" si="23"/>
        <v>0</v>
      </c>
      <c r="F86" s="229">
        <f t="shared" si="23"/>
        <v>0</v>
      </c>
      <c r="G86" s="229">
        <f t="shared" si="23"/>
        <v>0</v>
      </c>
      <c r="H86" s="229">
        <f t="shared" si="23"/>
        <v>0</v>
      </c>
      <c r="I86" s="229">
        <f t="shared" si="23"/>
        <v>0</v>
      </c>
      <c r="J86" s="229">
        <f t="shared" si="23"/>
        <v>0</v>
      </c>
      <c r="K86" s="229">
        <f t="shared" si="23"/>
        <v>0</v>
      </c>
      <c r="L86" s="229">
        <f t="shared" si="23"/>
        <v>0</v>
      </c>
      <c r="M86" s="229">
        <f t="shared" si="23"/>
        <v>0</v>
      </c>
      <c r="N86" s="229">
        <f t="shared" si="23"/>
        <v>0</v>
      </c>
      <c r="O86" s="229">
        <f t="shared" si="23"/>
        <v>0</v>
      </c>
      <c r="P86" s="229">
        <f t="shared" si="23"/>
        <v>0</v>
      </c>
      <c r="Q86" s="229">
        <f t="shared" si="23"/>
        <v>0</v>
      </c>
      <c r="R86" s="229">
        <f t="shared" si="23"/>
        <v>0</v>
      </c>
      <c r="S86" s="229">
        <f t="shared" si="23"/>
        <v>0</v>
      </c>
      <c r="T86" s="229">
        <f t="shared" si="23"/>
        <v>0</v>
      </c>
      <c r="U86" s="229">
        <f t="shared" si="23"/>
        <v>0</v>
      </c>
      <c r="V86" s="229">
        <f t="shared" si="23"/>
        <v>0</v>
      </c>
      <c r="W86" s="229">
        <f t="shared" si="23"/>
        <v>0</v>
      </c>
      <c r="X86" s="229">
        <f t="shared" si="23"/>
        <v>0</v>
      </c>
      <c r="Y86" s="229">
        <f t="shared" si="23"/>
        <v>0</v>
      </c>
      <c r="Z86" s="229">
        <f t="shared" si="23"/>
        <v>0</v>
      </c>
      <c r="AA86" s="229">
        <f t="shared" si="23"/>
        <v>0</v>
      </c>
      <c r="AB86" s="229">
        <f t="shared" si="23"/>
        <v>0</v>
      </c>
      <c r="AC86" s="229">
        <f t="shared" si="23"/>
        <v>0</v>
      </c>
      <c r="AD86" s="229">
        <f t="shared" si="23"/>
        <v>0</v>
      </c>
      <c r="AE86" s="229">
        <f t="shared" si="23"/>
        <v>0</v>
      </c>
      <c r="AF86" s="229">
        <f t="shared" si="23"/>
        <v>0</v>
      </c>
      <c r="AG86" s="229">
        <f t="shared" si="23"/>
        <v>0</v>
      </c>
      <c r="AH86" s="229">
        <f t="shared" si="23"/>
        <v>0</v>
      </c>
      <c r="AI86" s="229">
        <f t="shared" si="23"/>
        <v>0</v>
      </c>
      <c r="AJ86" s="229">
        <f t="shared" si="23"/>
        <v>0</v>
      </c>
      <c r="AK86" s="229">
        <f t="shared" si="23"/>
        <v>0</v>
      </c>
      <c r="AL86" s="229">
        <f t="shared" si="23"/>
        <v>0</v>
      </c>
      <c r="AM86" s="229">
        <f t="shared" si="23"/>
        <v>0</v>
      </c>
      <c r="AN86" s="229">
        <f t="shared" si="23"/>
        <v>0</v>
      </c>
      <c r="AO86" s="229">
        <f t="shared" si="23"/>
        <v>0</v>
      </c>
      <c r="AP86" s="229">
        <f t="shared" si="23"/>
        <v>0</v>
      </c>
      <c r="AQ86" s="229">
        <f t="shared" si="23"/>
        <v>0</v>
      </c>
    </row>
    <row r="87" spans="1:45" s="93" customFormat="1" x14ac:dyDescent="0.3">
      <c r="A87" s="231"/>
      <c r="B87" s="93" t="s">
        <v>100</v>
      </c>
      <c r="D87" s="229">
        <f t="shared" ref="D87:AQ87" si="24">-$C$39*$C$13*MAX((1-(D$71-1)/$C$24),0)</f>
        <v>0</v>
      </c>
      <c r="E87" s="229">
        <f t="shared" si="24"/>
        <v>0</v>
      </c>
      <c r="F87" s="229">
        <f t="shared" si="24"/>
        <v>0</v>
      </c>
      <c r="G87" s="229">
        <f t="shared" si="24"/>
        <v>0</v>
      </c>
      <c r="H87" s="229">
        <f t="shared" si="24"/>
        <v>0</v>
      </c>
      <c r="I87" s="229">
        <f t="shared" si="24"/>
        <v>0</v>
      </c>
      <c r="J87" s="229">
        <f t="shared" si="24"/>
        <v>0</v>
      </c>
      <c r="K87" s="229">
        <f t="shared" si="24"/>
        <v>0</v>
      </c>
      <c r="L87" s="229">
        <f t="shared" si="24"/>
        <v>0</v>
      </c>
      <c r="M87" s="229">
        <f t="shared" si="24"/>
        <v>0</v>
      </c>
      <c r="N87" s="229">
        <f t="shared" si="24"/>
        <v>0</v>
      </c>
      <c r="O87" s="229">
        <f t="shared" si="24"/>
        <v>0</v>
      </c>
      <c r="P87" s="229">
        <f t="shared" si="24"/>
        <v>0</v>
      </c>
      <c r="Q87" s="229">
        <f t="shared" si="24"/>
        <v>0</v>
      </c>
      <c r="R87" s="229">
        <f t="shared" si="24"/>
        <v>0</v>
      </c>
      <c r="S87" s="229">
        <f t="shared" si="24"/>
        <v>0</v>
      </c>
      <c r="T87" s="229">
        <f t="shared" si="24"/>
        <v>0</v>
      </c>
      <c r="U87" s="229">
        <f t="shared" si="24"/>
        <v>0</v>
      </c>
      <c r="V87" s="229">
        <f t="shared" si="24"/>
        <v>0</v>
      </c>
      <c r="W87" s="229">
        <f t="shared" si="24"/>
        <v>0</v>
      </c>
      <c r="X87" s="229">
        <f t="shared" si="24"/>
        <v>0</v>
      </c>
      <c r="Y87" s="229">
        <f t="shared" si="24"/>
        <v>0</v>
      </c>
      <c r="Z87" s="229">
        <f t="shared" si="24"/>
        <v>0</v>
      </c>
      <c r="AA87" s="229">
        <f t="shared" si="24"/>
        <v>0</v>
      </c>
      <c r="AB87" s="229">
        <f t="shared" si="24"/>
        <v>0</v>
      </c>
      <c r="AC87" s="229">
        <f t="shared" si="24"/>
        <v>0</v>
      </c>
      <c r="AD87" s="229">
        <f t="shared" si="24"/>
        <v>0</v>
      </c>
      <c r="AE87" s="229">
        <f t="shared" si="24"/>
        <v>0</v>
      </c>
      <c r="AF87" s="229">
        <f t="shared" si="24"/>
        <v>0</v>
      </c>
      <c r="AG87" s="229">
        <f t="shared" si="24"/>
        <v>0</v>
      </c>
      <c r="AH87" s="229">
        <f t="shared" si="24"/>
        <v>0</v>
      </c>
      <c r="AI87" s="229">
        <f t="shared" si="24"/>
        <v>0</v>
      </c>
      <c r="AJ87" s="229">
        <f t="shared" si="24"/>
        <v>0</v>
      </c>
      <c r="AK87" s="229">
        <f t="shared" si="24"/>
        <v>0</v>
      </c>
      <c r="AL87" s="229">
        <f t="shared" si="24"/>
        <v>0</v>
      </c>
      <c r="AM87" s="229">
        <f t="shared" si="24"/>
        <v>0</v>
      </c>
      <c r="AN87" s="229">
        <f t="shared" si="24"/>
        <v>0</v>
      </c>
      <c r="AO87" s="229">
        <f t="shared" si="24"/>
        <v>0</v>
      </c>
      <c r="AP87" s="229">
        <f t="shared" si="24"/>
        <v>0</v>
      </c>
      <c r="AQ87" s="229">
        <f t="shared" si="24"/>
        <v>0</v>
      </c>
    </row>
    <row r="88" spans="1:45" s="93" customFormat="1" x14ac:dyDescent="0.3">
      <c r="A88" s="232"/>
      <c r="B88" s="93" t="s">
        <v>270</v>
      </c>
      <c r="D88" s="229">
        <f t="shared" ref="D88:AQ88" si="25">IF($C$24&gt;=D71,-$C$40*$C$13*(1+$C$30)^(D71),0)</f>
        <v>0</v>
      </c>
      <c r="E88" s="229">
        <f t="shared" si="25"/>
        <v>0</v>
      </c>
      <c r="F88" s="229">
        <f t="shared" si="25"/>
        <v>0</v>
      </c>
      <c r="G88" s="229">
        <f t="shared" si="25"/>
        <v>0</v>
      </c>
      <c r="H88" s="229">
        <f t="shared" si="25"/>
        <v>0</v>
      </c>
      <c r="I88" s="229">
        <f t="shared" si="25"/>
        <v>0</v>
      </c>
      <c r="J88" s="229">
        <f t="shared" si="25"/>
        <v>0</v>
      </c>
      <c r="K88" s="229">
        <f t="shared" si="25"/>
        <v>0</v>
      </c>
      <c r="L88" s="229">
        <f t="shared" si="25"/>
        <v>0</v>
      </c>
      <c r="M88" s="229">
        <f t="shared" si="25"/>
        <v>0</v>
      </c>
      <c r="N88" s="229">
        <f t="shared" si="25"/>
        <v>0</v>
      </c>
      <c r="O88" s="229">
        <f t="shared" si="25"/>
        <v>0</v>
      </c>
      <c r="P88" s="229">
        <f t="shared" si="25"/>
        <v>0</v>
      </c>
      <c r="Q88" s="229">
        <f t="shared" si="25"/>
        <v>0</v>
      </c>
      <c r="R88" s="229">
        <f t="shared" si="25"/>
        <v>0</v>
      </c>
      <c r="S88" s="229">
        <f t="shared" si="25"/>
        <v>0</v>
      </c>
      <c r="T88" s="229">
        <f t="shared" si="25"/>
        <v>0</v>
      </c>
      <c r="U88" s="229">
        <f t="shared" si="25"/>
        <v>0</v>
      </c>
      <c r="V88" s="229">
        <f t="shared" si="25"/>
        <v>0</v>
      </c>
      <c r="W88" s="229">
        <f t="shared" si="25"/>
        <v>0</v>
      </c>
      <c r="X88" s="229">
        <f t="shared" si="25"/>
        <v>0</v>
      </c>
      <c r="Y88" s="229">
        <f t="shared" si="25"/>
        <v>0</v>
      </c>
      <c r="Z88" s="229">
        <f t="shared" si="25"/>
        <v>0</v>
      </c>
      <c r="AA88" s="229">
        <f t="shared" si="25"/>
        <v>0</v>
      </c>
      <c r="AB88" s="229">
        <f t="shared" si="25"/>
        <v>0</v>
      </c>
      <c r="AC88" s="229">
        <f t="shared" si="25"/>
        <v>0</v>
      </c>
      <c r="AD88" s="229">
        <f t="shared" si="25"/>
        <v>0</v>
      </c>
      <c r="AE88" s="229">
        <f t="shared" si="25"/>
        <v>0</v>
      </c>
      <c r="AF88" s="229">
        <f t="shared" si="25"/>
        <v>0</v>
      </c>
      <c r="AG88" s="229">
        <f t="shared" si="25"/>
        <v>0</v>
      </c>
      <c r="AH88" s="229">
        <f t="shared" si="25"/>
        <v>0</v>
      </c>
      <c r="AI88" s="229">
        <f t="shared" si="25"/>
        <v>0</v>
      </c>
      <c r="AJ88" s="229">
        <f t="shared" si="25"/>
        <v>0</v>
      </c>
      <c r="AK88" s="229">
        <f t="shared" si="25"/>
        <v>0</v>
      </c>
      <c r="AL88" s="229">
        <f t="shared" si="25"/>
        <v>0</v>
      </c>
      <c r="AM88" s="229">
        <f t="shared" si="25"/>
        <v>0</v>
      </c>
      <c r="AN88" s="229">
        <f t="shared" si="25"/>
        <v>0</v>
      </c>
      <c r="AO88" s="229">
        <f t="shared" si="25"/>
        <v>0</v>
      </c>
      <c r="AP88" s="229">
        <f t="shared" si="25"/>
        <v>0</v>
      </c>
      <c r="AQ88" s="229">
        <f t="shared" si="25"/>
        <v>0</v>
      </c>
    </row>
    <row r="89" spans="1:45" s="3" customFormat="1" x14ac:dyDescent="0.3">
      <c r="B89" s="176" t="s">
        <v>271</v>
      </c>
      <c r="C89" s="227"/>
      <c r="D89" s="227">
        <f t="shared" ref="D89:AQ89" si="26">SUM(D80:D88)</f>
        <v>-64515.671121600004</v>
      </c>
      <c r="E89" s="227">
        <f t="shared" si="26"/>
        <v>-65805.984544032006</v>
      </c>
      <c r="F89" s="227">
        <f t="shared" si="26"/>
        <v>-87025.569300184317</v>
      </c>
      <c r="G89" s="227">
        <f t="shared" si="26"/>
        <v>-88766.080686188012</v>
      </c>
      <c r="H89" s="227">
        <f t="shared" si="26"/>
        <v>-90541.402299911773</v>
      </c>
      <c r="I89" s="227">
        <f t="shared" si="26"/>
        <v>-92352.230345910008</v>
      </c>
      <c r="J89" s="227">
        <f t="shared" si="26"/>
        <v>-94199.2749528282</v>
      </c>
      <c r="K89" s="227">
        <f t="shared" si="26"/>
        <v>-96083.260451884766</v>
      </c>
      <c r="L89" s="227">
        <f t="shared" si="26"/>
        <v>-98004.925660922469</v>
      </c>
      <c r="M89" s="227">
        <f t="shared" si="26"/>
        <v>-99965.024174140912</v>
      </c>
      <c r="N89" s="227">
        <f t="shared" si="26"/>
        <v>-101964.32465762371</v>
      </c>
      <c r="O89" s="227">
        <f t="shared" si="26"/>
        <v>-104003.61115077621</v>
      </c>
      <c r="P89" s="227">
        <f t="shared" si="26"/>
        <v>-106083.68337379172</v>
      </c>
      <c r="Q89" s="227">
        <f t="shared" si="26"/>
        <v>-108205.35704126756</v>
      </c>
      <c r="R89" s="227">
        <f t="shared" si="26"/>
        <v>-110369.4641820929</v>
      </c>
      <c r="S89" s="227">
        <f t="shared" si="26"/>
        <v>-112576.85346573478</v>
      </c>
      <c r="T89" s="227">
        <f t="shared" si="26"/>
        <v>-114828.39053504948</v>
      </c>
      <c r="U89" s="227">
        <f t="shared" si="26"/>
        <v>-117124.95834575045</v>
      </c>
      <c r="V89" s="227">
        <f t="shared" si="26"/>
        <v>-119467.45751266545</v>
      </c>
      <c r="W89" s="227">
        <f t="shared" si="26"/>
        <v>-121856.80666291877</v>
      </c>
      <c r="X89" s="227">
        <f t="shared" si="26"/>
        <v>0</v>
      </c>
      <c r="Y89" s="227">
        <f t="shared" si="26"/>
        <v>0</v>
      </c>
      <c r="Z89" s="227">
        <f t="shared" si="26"/>
        <v>0</v>
      </c>
      <c r="AA89" s="227">
        <f t="shared" si="26"/>
        <v>0</v>
      </c>
      <c r="AB89" s="227">
        <f t="shared" si="26"/>
        <v>0</v>
      </c>
      <c r="AC89" s="227">
        <f t="shared" si="26"/>
        <v>0</v>
      </c>
      <c r="AD89" s="227">
        <f t="shared" si="26"/>
        <v>0</v>
      </c>
      <c r="AE89" s="227">
        <f t="shared" si="26"/>
        <v>0</v>
      </c>
      <c r="AF89" s="227">
        <f t="shared" si="26"/>
        <v>0</v>
      </c>
      <c r="AG89" s="227">
        <f t="shared" si="26"/>
        <v>0</v>
      </c>
      <c r="AH89" s="227">
        <f t="shared" si="26"/>
        <v>0</v>
      </c>
      <c r="AI89" s="227">
        <f t="shared" si="26"/>
        <v>0</v>
      </c>
      <c r="AJ89" s="227">
        <f t="shared" si="26"/>
        <v>0</v>
      </c>
      <c r="AK89" s="227">
        <f t="shared" si="26"/>
        <v>0</v>
      </c>
      <c r="AL89" s="227">
        <f t="shared" si="26"/>
        <v>0</v>
      </c>
      <c r="AM89" s="227">
        <f t="shared" si="26"/>
        <v>0</v>
      </c>
      <c r="AN89" s="227">
        <f t="shared" si="26"/>
        <v>0</v>
      </c>
      <c r="AO89" s="227">
        <f t="shared" si="26"/>
        <v>0</v>
      </c>
      <c r="AP89" s="227">
        <f t="shared" si="26"/>
        <v>0</v>
      </c>
      <c r="AQ89" s="227">
        <f t="shared" si="26"/>
        <v>0</v>
      </c>
      <c r="AR89" s="25"/>
    </row>
    <row r="90" spans="1:45" s="3" customFormat="1" ht="12.75" customHeight="1" x14ac:dyDescent="0.3">
      <c r="B90" s="176"/>
      <c r="C90" s="227"/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27"/>
      <c r="P90" s="227"/>
      <c r="Q90" s="227"/>
      <c r="R90" s="227"/>
      <c r="S90" s="227"/>
      <c r="T90" s="227"/>
      <c r="U90" s="227"/>
      <c r="V90" s="227"/>
      <c r="W90" s="227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7"/>
      <c r="AR90" s="25"/>
    </row>
    <row r="91" spans="1:45" s="3" customFormat="1" ht="12.75" customHeight="1" x14ac:dyDescent="0.3">
      <c r="B91" s="233" t="s">
        <v>272</v>
      </c>
      <c r="C91" s="234"/>
      <c r="D91" s="234">
        <f t="shared" ref="D91:AQ91" si="27">D78+D89</f>
        <v>149008.03464431164</v>
      </c>
      <c r="E91" s="234">
        <f t="shared" si="27"/>
        <v>151988.19533719786</v>
      </c>
      <c r="F91" s="234">
        <f t="shared" si="27"/>
        <v>135124.49417867017</v>
      </c>
      <c r="G91" s="234">
        <f t="shared" si="27"/>
        <v>137826.98406224354</v>
      </c>
      <c r="H91" s="234">
        <f t="shared" si="27"/>
        <v>140583.52374348842</v>
      </c>
      <c r="I91" s="234">
        <f t="shared" si="27"/>
        <v>143395.1942183582</v>
      </c>
      <c r="J91" s="234">
        <f t="shared" si="27"/>
        <v>146263.09810272534</v>
      </c>
      <c r="K91" s="234">
        <f t="shared" si="27"/>
        <v>149188.36006477984</v>
      </c>
      <c r="L91" s="234">
        <f t="shared" si="27"/>
        <v>152172.12726607546</v>
      </c>
      <c r="M91" s="234">
        <f t="shared" si="27"/>
        <v>155215.569811397</v>
      </c>
      <c r="N91" s="234">
        <f t="shared" si="27"/>
        <v>158319.88120762489</v>
      </c>
      <c r="O91" s="234">
        <f t="shared" si="27"/>
        <v>161486.2788317774</v>
      </c>
      <c r="P91" s="234">
        <f t="shared" si="27"/>
        <v>164716.00440841299</v>
      </c>
      <c r="Q91" s="234">
        <f t="shared" si="27"/>
        <v>168010.32449658122</v>
      </c>
      <c r="R91" s="234">
        <f t="shared" si="27"/>
        <v>171370.53098651281</v>
      </c>
      <c r="S91" s="234">
        <f t="shared" si="27"/>
        <v>174797.94160624305</v>
      </c>
      <c r="T91" s="234">
        <f t="shared" si="27"/>
        <v>178293.90043836797</v>
      </c>
      <c r="U91" s="234">
        <f t="shared" si="27"/>
        <v>181859.77844713529</v>
      </c>
      <c r="V91" s="234">
        <f t="shared" si="27"/>
        <v>185496.97401607802</v>
      </c>
      <c r="W91" s="234">
        <f t="shared" si="27"/>
        <v>189206.91349639959</v>
      </c>
      <c r="X91" s="234">
        <f t="shared" si="27"/>
        <v>0</v>
      </c>
      <c r="Y91" s="234">
        <f t="shared" si="27"/>
        <v>0</v>
      </c>
      <c r="Z91" s="234">
        <f t="shared" si="27"/>
        <v>0</v>
      </c>
      <c r="AA91" s="234">
        <f t="shared" si="27"/>
        <v>0</v>
      </c>
      <c r="AB91" s="234">
        <f t="shared" si="27"/>
        <v>0</v>
      </c>
      <c r="AC91" s="234">
        <f t="shared" si="27"/>
        <v>0</v>
      </c>
      <c r="AD91" s="234">
        <f t="shared" si="27"/>
        <v>0</v>
      </c>
      <c r="AE91" s="234">
        <f t="shared" si="27"/>
        <v>0</v>
      </c>
      <c r="AF91" s="234">
        <f t="shared" si="27"/>
        <v>0</v>
      </c>
      <c r="AG91" s="234">
        <f t="shared" si="27"/>
        <v>0</v>
      </c>
      <c r="AH91" s="234">
        <f t="shared" si="27"/>
        <v>0</v>
      </c>
      <c r="AI91" s="234">
        <f t="shared" si="27"/>
        <v>0</v>
      </c>
      <c r="AJ91" s="234">
        <f t="shared" si="27"/>
        <v>0</v>
      </c>
      <c r="AK91" s="234">
        <f t="shared" si="27"/>
        <v>0</v>
      </c>
      <c r="AL91" s="234">
        <f t="shared" si="27"/>
        <v>0</v>
      </c>
      <c r="AM91" s="234">
        <f t="shared" si="27"/>
        <v>0</v>
      </c>
      <c r="AN91" s="234">
        <f t="shared" si="27"/>
        <v>0</v>
      </c>
      <c r="AO91" s="234">
        <f t="shared" si="27"/>
        <v>0</v>
      </c>
      <c r="AP91" s="234">
        <f t="shared" si="27"/>
        <v>0</v>
      </c>
      <c r="AQ91" s="234">
        <f t="shared" si="27"/>
        <v>0</v>
      </c>
      <c r="AR91" s="235"/>
    </row>
    <row r="92" spans="1:45" s="3" customFormat="1" ht="12.75" customHeight="1" x14ac:dyDescent="0.3">
      <c r="C92" s="228"/>
      <c r="D92" s="228"/>
      <c r="E92" s="228"/>
      <c r="F92" s="228"/>
      <c r="G92" s="228"/>
      <c r="H92" s="228"/>
      <c r="I92" s="228"/>
      <c r="J92" s="228"/>
      <c r="K92" s="228"/>
      <c r="L92" s="228"/>
      <c r="M92" s="228"/>
      <c r="N92" s="228"/>
      <c r="O92" s="228"/>
      <c r="P92" s="228"/>
      <c r="Q92" s="228"/>
      <c r="R92" s="228"/>
      <c r="S92" s="228"/>
      <c r="T92" s="228"/>
      <c r="U92" s="228"/>
      <c r="V92" s="228"/>
      <c r="W92" s="228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8"/>
      <c r="AR92" s="235"/>
    </row>
    <row r="93" spans="1:45" s="3" customFormat="1" ht="12.75" customHeight="1" x14ac:dyDescent="0.3">
      <c r="B93" s="25" t="s">
        <v>273</v>
      </c>
      <c r="C93" s="236"/>
      <c r="D93" s="236">
        <f t="shared" ref="D93:AQ93" si="28">IF(AND(D$71&gt;0,$H$25&gt;=D$71),IPMT($H$23,D$71,$H$25,$H$31),0)</f>
        <v>-11821.019809535137</v>
      </c>
      <c r="E93" s="236">
        <f t="shared" si="28"/>
        <v>-11390.011555439723</v>
      </c>
      <c r="F93" s="236">
        <f t="shared" si="28"/>
        <v>-10938.629427146612</v>
      </c>
      <c r="G93" s="236">
        <f t="shared" si="28"/>
        <v>-10465.910346232409</v>
      </c>
      <c r="H93" s="236">
        <f t="shared" si="28"/>
        <v>-9970.845709301866</v>
      </c>
      <c r="I93" s="236">
        <f t="shared" si="28"/>
        <v>-9452.3792360103889</v>
      </c>
      <c r="J93" s="236">
        <f t="shared" si="28"/>
        <v>-8909.404715362065</v>
      </c>
      <c r="K93" s="236">
        <f t="shared" si="28"/>
        <v>-8340.763645474537</v>
      </c>
      <c r="L93" s="236">
        <f t="shared" si="28"/>
        <v>-7745.2427617749818</v>
      </c>
      <c r="M93" s="236">
        <f t="shared" si="28"/>
        <v>-7121.5714483532374</v>
      </c>
      <c r="N93" s="236">
        <f t="shared" si="28"/>
        <v>-6468.4190269489245</v>
      </c>
      <c r="O93" s="236">
        <f t="shared" si="28"/>
        <v>-5784.3919177882462</v>
      </c>
      <c r="P93" s="236">
        <f t="shared" si="28"/>
        <v>-5068.0306662128214</v>
      </c>
      <c r="Q93" s="236">
        <f t="shared" si="28"/>
        <v>-4317.8068287564502</v>
      </c>
      <c r="R93" s="236">
        <f t="shared" si="28"/>
        <v>-3532.1197120259321</v>
      </c>
      <c r="S93" s="236">
        <f t="shared" si="28"/>
        <v>-2709.2929574278883</v>
      </c>
      <c r="T93" s="236">
        <f t="shared" si="28"/>
        <v>-1847.5709644547399</v>
      </c>
      <c r="U93" s="236">
        <f t="shared" si="28"/>
        <v>-945.11514489845661</v>
      </c>
      <c r="V93" s="236">
        <f t="shared" si="28"/>
        <v>0</v>
      </c>
      <c r="W93" s="236">
        <f t="shared" si="28"/>
        <v>0</v>
      </c>
      <c r="X93" s="236">
        <f t="shared" si="28"/>
        <v>0</v>
      </c>
      <c r="Y93" s="236">
        <f t="shared" si="28"/>
        <v>0</v>
      </c>
      <c r="Z93" s="236">
        <f t="shared" si="28"/>
        <v>0</v>
      </c>
      <c r="AA93" s="236">
        <f t="shared" si="28"/>
        <v>0</v>
      </c>
      <c r="AB93" s="236">
        <f t="shared" si="28"/>
        <v>0</v>
      </c>
      <c r="AC93" s="236">
        <f t="shared" si="28"/>
        <v>0</v>
      </c>
      <c r="AD93" s="236">
        <f t="shared" si="28"/>
        <v>0</v>
      </c>
      <c r="AE93" s="236">
        <f t="shared" si="28"/>
        <v>0</v>
      </c>
      <c r="AF93" s="236">
        <f t="shared" si="28"/>
        <v>0</v>
      </c>
      <c r="AG93" s="236">
        <f t="shared" si="28"/>
        <v>0</v>
      </c>
      <c r="AH93" s="236">
        <f t="shared" si="28"/>
        <v>0</v>
      </c>
      <c r="AI93" s="236">
        <f t="shared" si="28"/>
        <v>0</v>
      </c>
      <c r="AJ93" s="236">
        <f t="shared" si="28"/>
        <v>0</v>
      </c>
      <c r="AK93" s="236">
        <f t="shared" si="28"/>
        <v>0</v>
      </c>
      <c r="AL93" s="236">
        <f t="shared" si="28"/>
        <v>0</v>
      </c>
      <c r="AM93" s="236">
        <f t="shared" si="28"/>
        <v>0</v>
      </c>
      <c r="AN93" s="236">
        <f t="shared" si="28"/>
        <v>0</v>
      </c>
      <c r="AO93" s="236">
        <f t="shared" si="28"/>
        <v>0</v>
      </c>
      <c r="AP93" s="236">
        <f t="shared" si="28"/>
        <v>0</v>
      </c>
      <c r="AQ93" s="236">
        <f t="shared" si="28"/>
        <v>0</v>
      </c>
      <c r="AR93" s="235"/>
    </row>
    <row r="94" spans="1:45" s="3" customFormat="1" ht="12.75" customHeight="1" x14ac:dyDescent="0.3">
      <c r="B94" s="3" t="s">
        <v>274</v>
      </c>
      <c r="C94" s="237"/>
      <c r="D94" s="236">
        <f t="shared" ref="D94:AQ94" si="29">IF(AND(D$71&gt;0,$H$25&gt;=D$71),PPMT($H$23,D$71,$H$25,$H$31),0)</f>
        <v>-9117.9573062931504</v>
      </c>
      <c r="E94" s="236">
        <f t="shared" si="29"/>
        <v>-9548.9655603885658</v>
      </c>
      <c r="F94" s="236">
        <f t="shared" si="29"/>
        <v>-10000.347688681677</v>
      </c>
      <c r="G94" s="236">
        <f t="shared" si="29"/>
        <v>-10473.06676959588</v>
      </c>
      <c r="H94" s="236">
        <f t="shared" si="29"/>
        <v>-10968.131406526425</v>
      </c>
      <c r="I94" s="236">
        <f t="shared" si="29"/>
        <v>-11486.597879817897</v>
      </c>
      <c r="J94" s="236">
        <f t="shared" si="29"/>
        <v>-12029.572400466224</v>
      </c>
      <c r="K94" s="236">
        <f t="shared" si="29"/>
        <v>-12598.21347035375</v>
      </c>
      <c r="L94" s="236">
        <f t="shared" si="29"/>
        <v>-13193.734354053306</v>
      </c>
      <c r="M94" s="236">
        <f t="shared" si="29"/>
        <v>-13817.40566747505</v>
      </c>
      <c r="N94" s="236">
        <f t="shared" si="29"/>
        <v>-14470.558088879361</v>
      </c>
      <c r="O94" s="236">
        <f t="shared" si="29"/>
        <v>-15154.585198040042</v>
      </c>
      <c r="P94" s="236">
        <f t="shared" si="29"/>
        <v>-15870.946449615469</v>
      </c>
      <c r="Q94" s="236">
        <f t="shared" si="29"/>
        <v>-16621.170287071836</v>
      </c>
      <c r="R94" s="236">
        <f t="shared" si="29"/>
        <v>-17406.857403802358</v>
      </c>
      <c r="S94" s="236">
        <f t="shared" si="29"/>
        <v>-18229.6841584004</v>
      </c>
      <c r="T94" s="236">
        <f t="shared" si="29"/>
        <v>-19091.406151373551</v>
      </c>
      <c r="U94" s="236">
        <f t="shared" si="29"/>
        <v>-19993.861970929833</v>
      </c>
      <c r="V94" s="236">
        <f t="shared" si="29"/>
        <v>0</v>
      </c>
      <c r="W94" s="236">
        <f t="shared" si="29"/>
        <v>0</v>
      </c>
      <c r="X94" s="236">
        <f t="shared" si="29"/>
        <v>0</v>
      </c>
      <c r="Y94" s="236">
        <f t="shared" si="29"/>
        <v>0</v>
      </c>
      <c r="Z94" s="236">
        <f t="shared" si="29"/>
        <v>0</v>
      </c>
      <c r="AA94" s="236">
        <f t="shared" si="29"/>
        <v>0</v>
      </c>
      <c r="AB94" s="236">
        <f t="shared" si="29"/>
        <v>0</v>
      </c>
      <c r="AC94" s="236">
        <f t="shared" si="29"/>
        <v>0</v>
      </c>
      <c r="AD94" s="236">
        <f t="shared" si="29"/>
        <v>0</v>
      </c>
      <c r="AE94" s="236">
        <f t="shared" si="29"/>
        <v>0</v>
      </c>
      <c r="AF94" s="236">
        <f t="shared" si="29"/>
        <v>0</v>
      </c>
      <c r="AG94" s="236">
        <f t="shared" si="29"/>
        <v>0</v>
      </c>
      <c r="AH94" s="236">
        <f t="shared" si="29"/>
        <v>0</v>
      </c>
      <c r="AI94" s="236">
        <f t="shared" si="29"/>
        <v>0</v>
      </c>
      <c r="AJ94" s="236">
        <f t="shared" si="29"/>
        <v>0</v>
      </c>
      <c r="AK94" s="236">
        <f t="shared" si="29"/>
        <v>0</v>
      </c>
      <c r="AL94" s="236">
        <f t="shared" si="29"/>
        <v>0</v>
      </c>
      <c r="AM94" s="236">
        <f t="shared" si="29"/>
        <v>0</v>
      </c>
      <c r="AN94" s="236">
        <f t="shared" si="29"/>
        <v>0</v>
      </c>
      <c r="AO94" s="236">
        <f t="shared" si="29"/>
        <v>0</v>
      </c>
      <c r="AP94" s="236">
        <f t="shared" si="29"/>
        <v>0</v>
      </c>
      <c r="AQ94" s="236">
        <f t="shared" si="29"/>
        <v>0</v>
      </c>
      <c r="AR94" s="235"/>
    </row>
    <row r="95" spans="1:45" s="3" customFormat="1" ht="12.75" customHeight="1" x14ac:dyDescent="0.3">
      <c r="B95" s="3" t="s">
        <v>275</v>
      </c>
      <c r="C95" s="236"/>
      <c r="D95" s="236">
        <f t="shared" ref="D95:AQ95" si="30">$C$14*(IF(D136=0,-1, IF(D136=$H$25, 1, 0)))</f>
        <v>0</v>
      </c>
      <c r="E95" s="236">
        <f t="shared" si="30"/>
        <v>0</v>
      </c>
      <c r="F95" s="236">
        <f t="shared" si="30"/>
        <v>0</v>
      </c>
      <c r="G95" s="236">
        <f t="shared" si="30"/>
        <v>0</v>
      </c>
      <c r="H95" s="236">
        <f t="shared" si="30"/>
        <v>0</v>
      </c>
      <c r="I95" s="236">
        <f t="shared" si="30"/>
        <v>0</v>
      </c>
      <c r="J95" s="236">
        <f t="shared" si="30"/>
        <v>0</v>
      </c>
      <c r="K95" s="236">
        <f t="shared" si="30"/>
        <v>0</v>
      </c>
      <c r="L95" s="236">
        <f t="shared" si="30"/>
        <v>0</v>
      </c>
      <c r="M95" s="236">
        <f t="shared" si="30"/>
        <v>0</v>
      </c>
      <c r="N95" s="236">
        <f t="shared" si="30"/>
        <v>0</v>
      </c>
      <c r="O95" s="236">
        <f t="shared" si="30"/>
        <v>0</v>
      </c>
      <c r="P95" s="236">
        <f t="shared" si="30"/>
        <v>0</v>
      </c>
      <c r="Q95" s="236">
        <f t="shared" si="30"/>
        <v>0</v>
      </c>
      <c r="R95" s="236">
        <f t="shared" si="30"/>
        <v>0</v>
      </c>
      <c r="S95" s="236">
        <f t="shared" si="30"/>
        <v>0</v>
      </c>
      <c r="T95" s="236">
        <f t="shared" si="30"/>
        <v>0</v>
      </c>
      <c r="U95" s="236">
        <f t="shared" si="30"/>
        <v>0</v>
      </c>
      <c r="V95" s="236">
        <f t="shared" si="30"/>
        <v>0</v>
      </c>
      <c r="W95" s="236">
        <f t="shared" si="30"/>
        <v>0</v>
      </c>
      <c r="X95" s="236">
        <f t="shared" si="30"/>
        <v>0</v>
      </c>
      <c r="Y95" s="236">
        <f t="shared" si="30"/>
        <v>0</v>
      </c>
      <c r="Z95" s="236">
        <f t="shared" si="30"/>
        <v>0</v>
      </c>
      <c r="AA95" s="236">
        <f t="shared" si="30"/>
        <v>0</v>
      </c>
      <c r="AB95" s="236">
        <f t="shared" si="30"/>
        <v>0</v>
      </c>
      <c r="AC95" s="236">
        <f t="shared" si="30"/>
        <v>0</v>
      </c>
      <c r="AD95" s="236">
        <f t="shared" si="30"/>
        <v>0</v>
      </c>
      <c r="AE95" s="236">
        <f t="shared" si="30"/>
        <v>0</v>
      </c>
      <c r="AF95" s="236">
        <f t="shared" si="30"/>
        <v>0</v>
      </c>
      <c r="AG95" s="236">
        <f t="shared" si="30"/>
        <v>0</v>
      </c>
      <c r="AH95" s="236">
        <f t="shared" si="30"/>
        <v>0</v>
      </c>
      <c r="AI95" s="236">
        <f t="shared" si="30"/>
        <v>0</v>
      </c>
      <c r="AJ95" s="236">
        <f t="shared" si="30"/>
        <v>0</v>
      </c>
      <c r="AK95" s="236">
        <f t="shared" si="30"/>
        <v>0</v>
      </c>
      <c r="AL95" s="236">
        <f t="shared" si="30"/>
        <v>0</v>
      </c>
      <c r="AM95" s="236">
        <f t="shared" si="30"/>
        <v>0</v>
      </c>
      <c r="AN95" s="236">
        <f t="shared" si="30"/>
        <v>0</v>
      </c>
      <c r="AO95" s="236">
        <f t="shared" si="30"/>
        <v>0</v>
      </c>
      <c r="AP95" s="236">
        <f t="shared" si="30"/>
        <v>0</v>
      </c>
      <c r="AQ95" s="236">
        <f t="shared" si="30"/>
        <v>0</v>
      </c>
      <c r="AR95" s="235"/>
      <c r="AS95" s="235"/>
    </row>
    <row r="96" spans="1:45" s="3" customFormat="1" ht="12.75" customHeight="1" x14ac:dyDescent="0.3">
      <c r="B96" s="3" t="s">
        <v>276</v>
      </c>
      <c r="C96" s="236"/>
      <c r="D96" s="236">
        <f t="shared" ref="D96:AQ96" si="31">D158</f>
        <v>0</v>
      </c>
      <c r="E96" s="236">
        <f t="shared" si="31"/>
        <v>0</v>
      </c>
      <c r="F96" s="236">
        <f t="shared" si="31"/>
        <v>0</v>
      </c>
      <c r="G96" s="236">
        <f t="shared" si="31"/>
        <v>0</v>
      </c>
      <c r="H96" s="236">
        <f t="shared" si="31"/>
        <v>0</v>
      </c>
      <c r="I96" s="236">
        <f t="shared" si="31"/>
        <v>0</v>
      </c>
      <c r="J96" s="236">
        <f t="shared" si="31"/>
        <v>0</v>
      </c>
      <c r="K96" s="236">
        <f t="shared" si="31"/>
        <v>0</v>
      </c>
      <c r="L96" s="236">
        <f t="shared" si="31"/>
        <v>0</v>
      </c>
      <c r="M96" s="236">
        <f t="shared" si="31"/>
        <v>0</v>
      </c>
      <c r="N96" s="236">
        <f t="shared" si="31"/>
        <v>0</v>
      </c>
      <c r="O96" s="236">
        <f t="shared" si="31"/>
        <v>0</v>
      </c>
      <c r="P96" s="236">
        <f t="shared" si="31"/>
        <v>0</v>
      </c>
      <c r="Q96" s="236">
        <f t="shared" si="31"/>
        <v>0</v>
      </c>
      <c r="R96" s="236">
        <f t="shared" si="31"/>
        <v>0</v>
      </c>
      <c r="S96" s="236">
        <f t="shared" si="31"/>
        <v>0</v>
      </c>
      <c r="T96" s="236">
        <f t="shared" si="31"/>
        <v>0</v>
      </c>
      <c r="U96" s="236">
        <f t="shared" si="31"/>
        <v>0</v>
      </c>
      <c r="V96" s="236">
        <f t="shared" si="31"/>
        <v>0</v>
      </c>
      <c r="W96" s="236">
        <f t="shared" si="31"/>
        <v>0</v>
      </c>
      <c r="X96" s="236">
        <f t="shared" si="31"/>
        <v>0</v>
      </c>
      <c r="Y96" s="236">
        <f t="shared" si="31"/>
        <v>0</v>
      </c>
      <c r="Z96" s="236">
        <f t="shared" si="31"/>
        <v>0</v>
      </c>
      <c r="AA96" s="236">
        <f t="shared" si="31"/>
        <v>0</v>
      </c>
      <c r="AB96" s="236">
        <f t="shared" si="31"/>
        <v>0</v>
      </c>
      <c r="AC96" s="236">
        <f t="shared" si="31"/>
        <v>0</v>
      </c>
      <c r="AD96" s="236">
        <f t="shared" si="31"/>
        <v>0</v>
      </c>
      <c r="AE96" s="236">
        <f t="shared" si="31"/>
        <v>0</v>
      </c>
      <c r="AF96" s="236">
        <f t="shared" si="31"/>
        <v>0</v>
      </c>
      <c r="AG96" s="236">
        <f t="shared" si="31"/>
        <v>0</v>
      </c>
      <c r="AH96" s="236">
        <f t="shared" si="31"/>
        <v>0</v>
      </c>
      <c r="AI96" s="236">
        <f t="shared" si="31"/>
        <v>0</v>
      </c>
      <c r="AJ96" s="236">
        <f t="shared" si="31"/>
        <v>0</v>
      </c>
      <c r="AK96" s="236">
        <f t="shared" si="31"/>
        <v>0</v>
      </c>
      <c r="AL96" s="236">
        <f t="shared" si="31"/>
        <v>0</v>
      </c>
      <c r="AM96" s="236">
        <f t="shared" si="31"/>
        <v>0</v>
      </c>
      <c r="AN96" s="236">
        <f t="shared" si="31"/>
        <v>0</v>
      </c>
      <c r="AO96" s="236">
        <f t="shared" si="31"/>
        <v>0</v>
      </c>
      <c r="AP96" s="236">
        <f t="shared" si="31"/>
        <v>0</v>
      </c>
      <c r="AQ96" s="236">
        <f t="shared" si="31"/>
        <v>0</v>
      </c>
      <c r="AR96" s="235"/>
      <c r="AS96" s="235"/>
    </row>
    <row r="97" spans="2:45" s="3" customFormat="1" ht="12.75" customHeight="1" x14ac:dyDescent="0.3">
      <c r="B97" s="225" t="s">
        <v>277</v>
      </c>
      <c r="C97" s="227"/>
      <c r="D97" s="227">
        <f t="shared" ref="D97:AQ97" si="32">D93+D94+D95+D96</f>
        <v>-20938.977115828289</v>
      </c>
      <c r="E97" s="227">
        <f t="shared" si="32"/>
        <v>-20938.977115828289</v>
      </c>
      <c r="F97" s="227">
        <f t="shared" si="32"/>
        <v>-20938.977115828289</v>
      </c>
      <c r="G97" s="227">
        <f t="shared" si="32"/>
        <v>-20938.977115828289</v>
      </c>
      <c r="H97" s="227">
        <f t="shared" si="32"/>
        <v>-20938.977115828289</v>
      </c>
      <c r="I97" s="227">
        <f t="shared" si="32"/>
        <v>-20938.977115828286</v>
      </c>
      <c r="J97" s="227">
        <f t="shared" si="32"/>
        <v>-20938.977115828289</v>
      </c>
      <c r="K97" s="227">
        <f t="shared" si="32"/>
        <v>-20938.977115828289</v>
      </c>
      <c r="L97" s="227">
        <f t="shared" si="32"/>
        <v>-20938.977115828289</v>
      </c>
      <c r="M97" s="227">
        <f t="shared" si="32"/>
        <v>-20938.977115828289</v>
      </c>
      <c r="N97" s="227">
        <f t="shared" si="32"/>
        <v>-20938.977115828286</v>
      </c>
      <c r="O97" s="227">
        <f t="shared" si="32"/>
        <v>-20938.977115828289</v>
      </c>
      <c r="P97" s="227">
        <f t="shared" si="32"/>
        <v>-20938.977115828289</v>
      </c>
      <c r="Q97" s="227">
        <f t="shared" si="32"/>
        <v>-20938.977115828286</v>
      </c>
      <c r="R97" s="227">
        <f t="shared" si="32"/>
        <v>-20938.977115828289</v>
      </c>
      <c r="S97" s="227">
        <f t="shared" si="32"/>
        <v>-20938.977115828289</v>
      </c>
      <c r="T97" s="227">
        <f t="shared" si="32"/>
        <v>-20938.977115828289</v>
      </c>
      <c r="U97" s="227">
        <f t="shared" si="32"/>
        <v>-20938.977115828289</v>
      </c>
      <c r="V97" s="227">
        <f t="shared" si="32"/>
        <v>0</v>
      </c>
      <c r="W97" s="227">
        <f t="shared" si="32"/>
        <v>0</v>
      </c>
      <c r="X97" s="227">
        <f t="shared" si="32"/>
        <v>0</v>
      </c>
      <c r="Y97" s="227">
        <f t="shared" si="32"/>
        <v>0</v>
      </c>
      <c r="Z97" s="227">
        <f t="shared" si="32"/>
        <v>0</v>
      </c>
      <c r="AA97" s="227">
        <f t="shared" si="32"/>
        <v>0</v>
      </c>
      <c r="AB97" s="227">
        <f t="shared" si="32"/>
        <v>0</v>
      </c>
      <c r="AC97" s="227">
        <f t="shared" si="32"/>
        <v>0</v>
      </c>
      <c r="AD97" s="227">
        <f t="shared" si="32"/>
        <v>0</v>
      </c>
      <c r="AE97" s="227">
        <f t="shared" si="32"/>
        <v>0</v>
      </c>
      <c r="AF97" s="227">
        <f t="shared" si="32"/>
        <v>0</v>
      </c>
      <c r="AG97" s="227">
        <f t="shared" si="32"/>
        <v>0</v>
      </c>
      <c r="AH97" s="227">
        <f t="shared" si="32"/>
        <v>0</v>
      </c>
      <c r="AI97" s="227">
        <f t="shared" si="32"/>
        <v>0</v>
      </c>
      <c r="AJ97" s="227">
        <f t="shared" si="32"/>
        <v>0</v>
      </c>
      <c r="AK97" s="227">
        <f t="shared" si="32"/>
        <v>0</v>
      </c>
      <c r="AL97" s="227">
        <f t="shared" si="32"/>
        <v>0</v>
      </c>
      <c r="AM97" s="227">
        <f t="shared" si="32"/>
        <v>0</v>
      </c>
      <c r="AN97" s="227">
        <f t="shared" si="32"/>
        <v>0</v>
      </c>
      <c r="AO97" s="227">
        <f t="shared" si="32"/>
        <v>0</v>
      </c>
      <c r="AP97" s="227">
        <f t="shared" si="32"/>
        <v>0</v>
      </c>
      <c r="AQ97" s="227">
        <f t="shared" si="32"/>
        <v>0</v>
      </c>
      <c r="AR97" s="235"/>
      <c r="AS97" s="235"/>
    </row>
    <row r="98" spans="2:45" s="3" customFormat="1" ht="12.75" customHeight="1" x14ac:dyDescent="0.3">
      <c r="B98" s="199"/>
      <c r="C98" s="82"/>
      <c r="D98" s="199"/>
      <c r="E98" s="199"/>
      <c r="F98" s="199"/>
      <c r="G98" s="199"/>
      <c r="H98" s="199"/>
      <c r="I98" s="199"/>
      <c r="J98" s="199"/>
      <c r="K98" s="199"/>
      <c r="L98" s="199"/>
      <c r="M98" s="199"/>
      <c r="N98" s="199"/>
      <c r="O98" s="199"/>
      <c r="P98" s="199"/>
      <c r="Q98" s="199"/>
      <c r="R98" s="199"/>
      <c r="S98" s="199"/>
      <c r="T98" s="199"/>
      <c r="U98" s="199"/>
      <c r="V98" s="199"/>
      <c r="W98" s="199"/>
      <c r="X98" s="199"/>
      <c r="Y98" s="199"/>
      <c r="Z98" s="199"/>
      <c r="AA98" s="199"/>
      <c r="AB98" s="199"/>
      <c r="AC98" s="199"/>
      <c r="AD98" s="199"/>
      <c r="AE98" s="199"/>
      <c r="AF98" s="199"/>
      <c r="AG98" s="199"/>
      <c r="AH98" s="199"/>
      <c r="AI98" s="199"/>
      <c r="AJ98" s="199"/>
      <c r="AK98" s="199"/>
      <c r="AL98" s="199"/>
      <c r="AM98" s="199"/>
      <c r="AN98" s="199"/>
      <c r="AO98" s="199"/>
      <c r="AP98" s="199"/>
      <c r="AQ98" s="199"/>
      <c r="AR98" s="235"/>
      <c r="AS98" s="235"/>
    </row>
    <row r="99" spans="2:45" s="3" customFormat="1" ht="12.75" customHeight="1" x14ac:dyDescent="0.3">
      <c r="B99" s="3" t="s">
        <v>278</v>
      </c>
      <c r="C99" s="145"/>
      <c r="D99" s="145">
        <f t="shared" ref="D99:AQ99" si="33">D118</f>
        <v>3667.7326294128002</v>
      </c>
      <c r="E99" s="145">
        <f t="shared" si="33"/>
        <v>14640.479231254825</v>
      </c>
      <c r="F99" s="145">
        <f t="shared" si="33"/>
        <v>8354.0676886955571</v>
      </c>
      <c r="G99" s="145">
        <f t="shared" si="33"/>
        <v>2546.7645413548566</v>
      </c>
      <c r="H99" s="145">
        <f t="shared" si="33"/>
        <v>-1675.6269288864096</v>
      </c>
      <c r="I99" s="145">
        <f t="shared" si="33"/>
        <v>-1981.0642644536249</v>
      </c>
      <c r="J99" s="145">
        <f t="shared" si="33"/>
        <v>-2271.5326861072335</v>
      </c>
      <c r="K99" s="145">
        <f t="shared" si="33"/>
        <v>-7521.1872334736281</v>
      </c>
      <c r="L99" s="145">
        <f t="shared" si="33"/>
        <v>-12767.336590180164</v>
      </c>
      <c r="M99" s="145">
        <f t="shared" si="33"/>
        <v>-13091.50945529307</v>
      </c>
      <c r="N99" s="145">
        <f t="shared" si="33"/>
        <v>-13423.669256771756</v>
      </c>
      <c r="O99" s="145">
        <f t="shared" si="33"/>
        <v>-13764.046803196641</v>
      </c>
      <c r="P99" s="145">
        <f t="shared" si="33"/>
        <v>-14112.880878810496</v>
      </c>
      <c r="Q99" s="145">
        <f t="shared" si="33"/>
        <v>-14470.418561835711</v>
      </c>
      <c r="R99" s="145">
        <f t="shared" si="33"/>
        <v>-14836.91555666464</v>
      </c>
      <c r="S99" s="145">
        <f t="shared" si="33"/>
        <v>-15212.636540555262</v>
      </c>
      <c r="T99" s="145">
        <f t="shared" si="33"/>
        <v>-15597.855525493931</v>
      </c>
      <c r="U99" s="145">
        <f t="shared" si="33"/>
        <v>-15992.856235917738</v>
      </c>
      <c r="V99" s="145">
        <f t="shared" si="33"/>
        <v>-16397.932503021297</v>
      </c>
      <c r="W99" s="145">
        <f t="shared" si="33"/>
        <v>-16725.891153081724</v>
      </c>
      <c r="X99" s="145">
        <f t="shared" si="33"/>
        <v>0</v>
      </c>
      <c r="Y99" s="145">
        <f t="shared" si="33"/>
        <v>0</v>
      </c>
      <c r="Z99" s="145">
        <f t="shared" si="33"/>
        <v>0</v>
      </c>
      <c r="AA99" s="145">
        <f t="shared" si="33"/>
        <v>0</v>
      </c>
      <c r="AB99" s="145">
        <f t="shared" si="33"/>
        <v>0</v>
      </c>
      <c r="AC99" s="145">
        <f t="shared" si="33"/>
        <v>0</v>
      </c>
      <c r="AD99" s="145">
        <f t="shared" si="33"/>
        <v>0</v>
      </c>
      <c r="AE99" s="145">
        <f t="shared" si="33"/>
        <v>0</v>
      </c>
      <c r="AF99" s="145">
        <f t="shared" si="33"/>
        <v>0</v>
      </c>
      <c r="AG99" s="145">
        <f t="shared" si="33"/>
        <v>0</v>
      </c>
      <c r="AH99" s="145">
        <f t="shared" si="33"/>
        <v>0</v>
      </c>
      <c r="AI99" s="145">
        <f t="shared" si="33"/>
        <v>0</v>
      </c>
      <c r="AJ99" s="145">
        <f t="shared" si="33"/>
        <v>0</v>
      </c>
      <c r="AK99" s="145">
        <f t="shared" si="33"/>
        <v>0</v>
      </c>
      <c r="AL99" s="145">
        <f t="shared" si="33"/>
        <v>0</v>
      </c>
      <c r="AM99" s="145">
        <f t="shared" si="33"/>
        <v>0</v>
      </c>
      <c r="AN99" s="145">
        <f t="shared" si="33"/>
        <v>0</v>
      </c>
      <c r="AO99" s="145">
        <f t="shared" si="33"/>
        <v>0</v>
      </c>
      <c r="AP99" s="145">
        <f t="shared" si="33"/>
        <v>0</v>
      </c>
      <c r="AQ99" s="145">
        <f t="shared" si="33"/>
        <v>0</v>
      </c>
      <c r="AR99" s="235"/>
      <c r="AS99" s="235"/>
    </row>
    <row r="100" spans="2:45" s="3" customFormat="1" ht="12.75" customHeight="1" x14ac:dyDescent="0.3">
      <c r="B100" s="25" t="s">
        <v>279</v>
      </c>
      <c r="C100" s="145"/>
      <c r="D100" s="145">
        <f>D128</f>
        <v>7942.7156520844883</v>
      </c>
      <c r="E100" s="145">
        <f t="shared" ref="E100:AQ100" si="34">E130+E128</f>
        <v>31704.918349711515</v>
      </c>
      <c r="F100" s="145">
        <f t="shared" si="34"/>
        <v>18091.281697433511</v>
      </c>
      <c r="G100" s="145">
        <f t="shared" si="34"/>
        <v>5515.185709715025</v>
      </c>
      <c r="H100" s="145">
        <f t="shared" si="34"/>
        <v>-3628.6800538269081</v>
      </c>
      <c r="I100" s="145">
        <f t="shared" si="34"/>
        <v>-4290.1246440038931</v>
      </c>
      <c r="J100" s="145">
        <f t="shared" si="34"/>
        <v>-4919.1530689776519</v>
      </c>
      <c r="K100" s="145">
        <f t="shared" si="34"/>
        <v>-16287.624425647708</v>
      </c>
      <c r="L100" s="145">
        <f t="shared" si="34"/>
        <v>-27648.505061965265</v>
      </c>
      <c r="M100" s="145">
        <f t="shared" si="34"/>
        <v>-28350.522670627644</v>
      </c>
      <c r="N100" s="145">
        <f t="shared" si="34"/>
        <v>-29069.83651401988</v>
      </c>
      <c r="O100" s="145">
        <f t="shared" si="34"/>
        <v>-29806.946423266429</v>
      </c>
      <c r="P100" s="145">
        <f t="shared" si="34"/>
        <v>-30562.36950131183</v>
      </c>
      <c r="Q100" s="145">
        <f t="shared" si="34"/>
        <v>-31336.640812257701</v>
      </c>
      <c r="R100" s="145">
        <f t="shared" si="34"/>
        <v>-32130.314100742668</v>
      </c>
      <c r="S100" s="145">
        <f t="shared" si="34"/>
        <v>-32943.962542734582</v>
      </c>
      <c r="T100" s="145">
        <f t="shared" si="34"/>
        <v>-33778.179529168054</v>
      </c>
      <c r="U100" s="145">
        <f t="shared" si="34"/>
        <v>-34633.579483927009</v>
      </c>
      <c r="V100" s="145">
        <f t="shared" si="34"/>
        <v>-35510.798717741913</v>
      </c>
      <c r="W100" s="145">
        <f t="shared" si="34"/>
        <v>-36221.014692096753</v>
      </c>
      <c r="X100" s="145">
        <f t="shared" si="34"/>
        <v>0</v>
      </c>
      <c r="Y100" s="145">
        <f t="shared" si="34"/>
        <v>0</v>
      </c>
      <c r="Z100" s="145">
        <f t="shared" si="34"/>
        <v>0</v>
      </c>
      <c r="AA100" s="145">
        <f t="shared" si="34"/>
        <v>0</v>
      </c>
      <c r="AB100" s="145">
        <f t="shared" si="34"/>
        <v>0</v>
      </c>
      <c r="AC100" s="145">
        <f t="shared" si="34"/>
        <v>0</v>
      </c>
      <c r="AD100" s="145">
        <f t="shared" si="34"/>
        <v>0</v>
      </c>
      <c r="AE100" s="145">
        <f t="shared" si="34"/>
        <v>0</v>
      </c>
      <c r="AF100" s="145">
        <f t="shared" si="34"/>
        <v>0</v>
      </c>
      <c r="AG100" s="145">
        <f t="shared" si="34"/>
        <v>0</v>
      </c>
      <c r="AH100" s="145">
        <f t="shared" si="34"/>
        <v>0</v>
      </c>
      <c r="AI100" s="145">
        <f t="shared" si="34"/>
        <v>0</v>
      </c>
      <c r="AJ100" s="145">
        <f t="shared" si="34"/>
        <v>0</v>
      </c>
      <c r="AK100" s="145">
        <f t="shared" si="34"/>
        <v>0</v>
      </c>
      <c r="AL100" s="145">
        <f t="shared" si="34"/>
        <v>0</v>
      </c>
      <c r="AM100" s="145">
        <f t="shared" si="34"/>
        <v>0</v>
      </c>
      <c r="AN100" s="145">
        <f t="shared" si="34"/>
        <v>0</v>
      </c>
      <c r="AO100" s="145">
        <f t="shared" si="34"/>
        <v>0</v>
      </c>
      <c r="AP100" s="145">
        <f t="shared" si="34"/>
        <v>0</v>
      </c>
      <c r="AQ100" s="145">
        <f t="shared" si="34"/>
        <v>0</v>
      </c>
      <c r="AR100" s="235"/>
      <c r="AS100" s="235"/>
    </row>
    <row r="101" spans="2:45" s="3" customFormat="1" ht="12.75" customHeight="1" x14ac:dyDescent="0.3">
      <c r="B101" s="25" t="s">
        <v>280</v>
      </c>
      <c r="C101" s="145"/>
      <c r="D101" s="145">
        <f>D129</f>
        <v>0</v>
      </c>
      <c r="E101" s="145">
        <f t="shared" ref="E101:AQ102" si="35">E129</f>
        <v>0</v>
      </c>
      <c r="F101" s="145">
        <f t="shared" si="35"/>
        <v>0</v>
      </c>
      <c r="G101" s="145">
        <f t="shared" si="35"/>
        <v>0</v>
      </c>
      <c r="H101" s="145">
        <f t="shared" si="35"/>
        <v>0</v>
      </c>
      <c r="I101" s="145">
        <f t="shared" si="35"/>
        <v>0</v>
      </c>
      <c r="J101" s="145">
        <f t="shared" si="35"/>
        <v>0</v>
      </c>
      <c r="K101" s="145">
        <f t="shared" si="35"/>
        <v>0</v>
      </c>
      <c r="L101" s="145">
        <f t="shared" si="35"/>
        <v>0</v>
      </c>
      <c r="M101" s="145">
        <f t="shared" si="35"/>
        <v>0</v>
      </c>
      <c r="N101" s="145">
        <f t="shared" si="35"/>
        <v>0</v>
      </c>
      <c r="O101" s="145">
        <f t="shared" si="35"/>
        <v>0</v>
      </c>
      <c r="P101" s="145">
        <f t="shared" si="35"/>
        <v>0</v>
      </c>
      <c r="Q101" s="145">
        <f t="shared" si="35"/>
        <v>0</v>
      </c>
      <c r="R101" s="145">
        <f t="shared" si="35"/>
        <v>0</v>
      </c>
      <c r="S101" s="145">
        <f t="shared" si="35"/>
        <v>0</v>
      </c>
      <c r="T101" s="145">
        <f t="shared" si="35"/>
        <v>0</v>
      </c>
      <c r="U101" s="145">
        <f t="shared" si="35"/>
        <v>0</v>
      </c>
      <c r="V101" s="145">
        <f t="shared" si="35"/>
        <v>0</v>
      </c>
      <c r="W101" s="145">
        <f t="shared" si="35"/>
        <v>0</v>
      </c>
      <c r="X101" s="145">
        <f t="shared" si="35"/>
        <v>0</v>
      </c>
      <c r="Y101" s="145">
        <f t="shared" si="35"/>
        <v>0</v>
      </c>
      <c r="Z101" s="145">
        <f t="shared" si="35"/>
        <v>0</v>
      </c>
      <c r="AA101" s="145">
        <f t="shared" si="35"/>
        <v>0</v>
      </c>
      <c r="AB101" s="145">
        <f t="shared" si="35"/>
        <v>0</v>
      </c>
      <c r="AC101" s="145">
        <f t="shared" si="35"/>
        <v>0</v>
      </c>
      <c r="AD101" s="145">
        <f t="shared" si="35"/>
        <v>0</v>
      </c>
      <c r="AE101" s="145">
        <f t="shared" si="35"/>
        <v>0</v>
      </c>
      <c r="AF101" s="145">
        <f t="shared" si="35"/>
        <v>0</v>
      </c>
      <c r="AG101" s="145">
        <f t="shared" si="35"/>
        <v>0</v>
      </c>
      <c r="AH101" s="145">
        <f t="shared" si="35"/>
        <v>0</v>
      </c>
      <c r="AI101" s="145">
        <f t="shared" si="35"/>
        <v>0</v>
      </c>
      <c r="AJ101" s="145">
        <f t="shared" si="35"/>
        <v>0</v>
      </c>
      <c r="AK101" s="145">
        <f t="shared" si="35"/>
        <v>0</v>
      </c>
      <c r="AL101" s="145">
        <f t="shared" si="35"/>
        <v>0</v>
      </c>
      <c r="AM101" s="145">
        <f t="shared" si="35"/>
        <v>0</v>
      </c>
      <c r="AN101" s="145">
        <f t="shared" si="35"/>
        <v>0</v>
      </c>
      <c r="AO101" s="145">
        <f t="shared" si="35"/>
        <v>0</v>
      </c>
      <c r="AP101" s="145">
        <f t="shared" si="35"/>
        <v>0</v>
      </c>
      <c r="AQ101" s="145">
        <f t="shared" si="35"/>
        <v>0</v>
      </c>
      <c r="AR101" s="235"/>
      <c r="AS101" s="235"/>
    </row>
    <row r="102" spans="2:45" s="3" customFormat="1" ht="12.75" customHeight="1" x14ac:dyDescent="0.3">
      <c r="B102" s="25" t="s">
        <v>281</v>
      </c>
      <c r="C102" s="145"/>
      <c r="D102" s="145">
        <f>D130</f>
        <v>0</v>
      </c>
      <c r="E102" s="145">
        <f t="shared" si="35"/>
        <v>0</v>
      </c>
      <c r="F102" s="145">
        <f t="shared" si="35"/>
        <v>0</v>
      </c>
      <c r="G102" s="145">
        <f t="shared" si="35"/>
        <v>0</v>
      </c>
      <c r="H102" s="145">
        <f t="shared" si="35"/>
        <v>0</v>
      </c>
      <c r="I102" s="145">
        <f t="shared" si="35"/>
        <v>0</v>
      </c>
      <c r="J102" s="145">
        <f t="shared" si="35"/>
        <v>0</v>
      </c>
      <c r="K102" s="145">
        <f t="shared" si="35"/>
        <v>0</v>
      </c>
      <c r="L102" s="145">
        <f t="shared" si="35"/>
        <v>0</v>
      </c>
      <c r="M102" s="145">
        <f t="shared" si="35"/>
        <v>0</v>
      </c>
      <c r="N102" s="145">
        <f t="shared" si="35"/>
        <v>0</v>
      </c>
      <c r="O102" s="145">
        <f t="shared" si="35"/>
        <v>0</v>
      </c>
      <c r="P102" s="145">
        <f t="shared" si="35"/>
        <v>0</v>
      </c>
      <c r="Q102" s="145">
        <f t="shared" si="35"/>
        <v>0</v>
      </c>
      <c r="R102" s="145">
        <f t="shared" si="35"/>
        <v>0</v>
      </c>
      <c r="S102" s="145">
        <f t="shared" si="35"/>
        <v>0</v>
      </c>
      <c r="T102" s="145">
        <f t="shared" si="35"/>
        <v>0</v>
      </c>
      <c r="U102" s="145">
        <f t="shared" si="35"/>
        <v>0</v>
      </c>
      <c r="V102" s="145">
        <f t="shared" si="35"/>
        <v>0</v>
      </c>
      <c r="W102" s="145">
        <f t="shared" si="35"/>
        <v>0</v>
      </c>
      <c r="X102" s="145">
        <f t="shared" si="35"/>
        <v>0</v>
      </c>
      <c r="Y102" s="145">
        <f t="shared" si="35"/>
        <v>0</v>
      </c>
      <c r="Z102" s="145">
        <f t="shared" si="35"/>
        <v>0</v>
      </c>
      <c r="AA102" s="145">
        <f t="shared" si="35"/>
        <v>0</v>
      </c>
      <c r="AB102" s="145">
        <f t="shared" si="35"/>
        <v>0</v>
      </c>
      <c r="AC102" s="145">
        <f t="shared" si="35"/>
        <v>0</v>
      </c>
      <c r="AD102" s="145">
        <f t="shared" si="35"/>
        <v>0</v>
      </c>
      <c r="AE102" s="145">
        <f t="shared" si="35"/>
        <v>0</v>
      </c>
      <c r="AF102" s="145">
        <f t="shared" si="35"/>
        <v>0</v>
      </c>
      <c r="AG102" s="145">
        <f t="shared" si="35"/>
        <v>0</v>
      </c>
      <c r="AH102" s="145">
        <f t="shared" si="35"/>
        <v>0</v>
      </c>
      <c r="AI102" s="145">
        <f t="shared" si="35"/>
        <v>0</v>
      </c>
      <c r="AJ102" s="145">
        <f t="shared" si="35"/>
        <v>0</v>
      </c>
      <c r="AK102" s="145">
        <f t="shared" si="35"/>
        <v>0</v>
      </c>
      <c r="AL102" s="145">
        <f t="shared" si="35"/>
        <v>0</v>
      </c>
      <c r="AM102" s="145">
        <f t="shared" si="35"/>
        <v>0</v>
      </c>
      <c r="AN102" s="145">
        <f t="shared" si="35"/>
        <v>0</v>
      </c>
      <c r="AO102" s="145">
        <f t="shared" si="35"/>
        <v>0</v>
      </c>
      <c r="AP102" s="145">
        <f t="shared" si="35"/>
        <v>0</v>
      </c>
      <c r="AQ102" s="145">
        <f t="shared" si="35"/>
        <v>0</v>
      </c>
      <c r="AR102" s="235"/>
      <c r="AS102" s="235"/>
    </row>
    <row r="103" spans="2:45" s="3" customFormat="1" ht="12.75" customHeight="1" x14ac:dyDescent="0.3">
      <c r="B103" s="176" t="s">
        <v>282</v>
      </c>
      <c r="C103" s="227"/>
      <c r="D103" s="227">
        <f t="shared" ref="D103:AQ103" si="36">D132</f>
        <v>11610.448281497289</v>
      </c>
      <c r="E103" s="227">
        <f t="shared" si="36"/>
        <v>46345.397580966339</v>
      </c>
      <c r="F103" s="227">
        <f t="shared" si="36"/>
        <v>26445.34938612907</v>
      </c>
      <c r="G103" s="227">
        <f t="shared" si="36"/>
        <v>8061.9502510698821</v>
      </c>
      <c r="H103" s="227">
        <f t="shared" si="36"/>
        <v>-5304.3069827133177</v>
      </c>
      <c r="I103" s="227">
        <f t="shared" si="36"/>
        <v>-6271.1889084575178</v>
      </c>
      <c r="J103" s="227">
        <f t="shared" si="36"/>
        <v>-7190.6857550848854</v>
      </c>
      <c r="K103" s="227">
        <f t="shared" si="36"/>
        <v>-23808.811659121337</v>
      </c>
      <c r="L103" s="227">
        <f t="shared" si="36"/>
        <v>-40415.841652145427</v>
      </c>
      <c r="M103" s="227">
        <f t="shared" si="36"/>
        <v>-41442.032125920712</v>
      </c>
      <c r="N103" s="227">
        <f t="shared" si="36"/>
        <v>-42493.505770791635</v>
      </c>
      <c r="O103" s="227">
        <f t="shared" si="36"/>
        <v>-43570.99322646307</v>
      </c>
      <c r="P103" s="227">
        <f t="shared" si="36"/>
        <v>-44675.250380122328</v>
      </c>
      <c r="Q103" s="227">
        <f t="shared" si="36"/>
        <v>-45807.059374093413</v>
      </c>
      <c r="R103" s="227">
        <f t="shared" si="36"/>
        <v>-46967.229657407312</v>
      </c>
      <c r="S103" s="227">
        <f t="shared" si="36"/>
        <v>-48156.599083289846</v>
      </c>
      <c r="T103" s="227">
        <f t="shared" si="36"/>
        <v>-49376.035054661988</v>
      </c>
      <c r="U103" s="227">
        <f t="shared" si="36"/>
        <v>-50626.435719844747</v>
      </c>
      <c r="V103" s="227">
        <f t="shared" si="36"/>
        <v>-51908.731220763206</v>
      </c>
      <c r="W103" s="227">
        <f t="shared" si="36"/>
        <v>-52946.90584517848</v>
      </c>
      <c r="X103" s="227">
        <f t="shared" si="36"/>
        <v>0</v>
      </c>
      <c r="Y103" s="227">
        <f t="shared" si="36"/>
        <v>0</v>
      </c>
      <c r="Z103" s="227">
        <f t="shared" si="36"/>
        <v>0</v>
      </c>
      <c r="AA103" s="227">
        <f t="shared" si="36"/>
        <v>0</v>
      </c>
      <c r="AB103" s="227">
        <f t="shared" si="36"/>
        <v>0</v>
      </c>
      <c r="AC103" s="227">
        <f t="shared" si="36"/>
        <v>0</v>
      </c>
      <c r="AD103" s="227">
        <f t="shared" si="36"/>
        <v>0</v>
      </c>
      <c r="AE103" s="227">
        <f t="shared" si="36"/>
        <v>0</v>
      </c>
      <c r="AF103" s="227">
        <f t="shared" si="36"/>
        <v>0</v>
      </c>
      <c r="AG103" s="227">
        <f t="shared" si="36"/>
        <v>0</v>
      </c>
      <c r="AH103" s="227">
        <f t="shared" si="36"/>
        <v>0</v>
      </c>
      <c r="AI103" s="227">
        <f t="shared" si="36"/>
        <v>0</v>
      </c>
      <c r="AJ103" s="227">
        <f t="shared" si="36"/>
        <v>0</v>
      </c>
      <c r="AK103" s="227">
        <f t="shared" si="36"/>
        <v>0</v>
      </c>
      <c r="AL103" s="227">
        <f t="shared" si="36"/>
        <v>0</v>
      </c>
      <c r="AM103" s="227">
        <f t="shared" si="36"/>
        <v>0</v>
      </c>
      <c r="AN103" s="227">
        <f t="shared" si="36"/>
        <v>0</v>
      </c>
      <c r="AO103" s="227">
        <f t="shared" si="36"/>
        <v>0</v>
      </c>
      <c r="AP103" s="227">
        <f t="shared" si="36"/>
        <v>0</v>
      </c>
      <c r="AQ103" s="227">
        <f t="shared" si="36"/>
        <v>0</v>
      </c>
      <c r="AR103" s="235"/>
      <c r="AS103" s="235"/>
    </row>
    <row r="104" spans="2:45" s="3" customFormat="1" ht="12.75" customHeight="1" x14ac:dyDescent="0.3">
      <c r="B104" s="25"/>
      <c r="C104" s="25"/>
      <c r="D104" s="25"/>
      <c r="E104" s="165"/>
      <c r="F104" s="25"/>
      <c r="G104" s="25"/>
      <c r="H104" s="25"/>
      <c r="I104" s="25"/>
      <c r="J104" s="25"/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/>
      <c r="AA104" s="25"/>
      <c r="AB104" s="25"/>
      <c r="AC104" s="25"/>
      <c r="AD104" s="25"/>
      <c r="AE104" s="25"/>
      <c r="AF104" s="25"/>
      <c r="AG104" s="25"/>
      <c r="AH104" s="25"/>
      <c r="AI104" s="25"/>
      <c r="AJ104" s="25"/>
      <c r="AK104" s="25"/>
      <c r="AL104" s="25"/>
      <c r="AM104" s="25"/>
      <c r="AN104" s="25"/>
      <c r="AO104" s="25"/>
      <c r="AP104" s="25"/>
      <c r="AQ104" s="25"/>
      <c r="AR104" s="235"/>
      <c r="AS104" s="235"/>
    </row>
    <row r="105" spans="2:45" s="3" customFormat="1" ht="12.75" customHeight="1" x14ac:dyDescent="0.3">
      <c r="B105" s="3" t="s">
        <v>283</v>
      </c>
      <c r="C105" s="228">
        <f>-H30</f>
        <v>-1000292.248847059</v>
      </c>
      <c r="D105" s="2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Q105" s="145"/>
      <c r="R105" s="145"/>
      <c r="S105" s="145"/>
      <c r="T105" s="145"/>
      <c r="U105" s="145"/>
      <c r="V105" s="145"/>
      <c r="W105" s="145"/>
      <c r="X105" s="145"/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  <c r="AI105" s="145"/>
      <c r="AJ105" s="145"/>
      <c r="AK105" s="145"/>
      <c r="AL105" s="145"/>
      <c r="AM105" s="145"/>
      <c r="AN105" s="145"/>
      <c r="AO105" s="145"/>
      <c r="AP105" s="145"/>
      <c r="AQ105" s="145"/>
      <c r="AR105" s="235"/>
      <c r="AS105" s="235"/>
    </row>
    <row r="106" spans="2:45" s="3" customFormat="1" ht="12.75" customHeight="1" x14ac:dyDescent="0.3">
      <c r="C106" s="228"/>
      <c r="D106" s="2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  <c r="R106" s="145"/>
      <c r="S106" s="145"/>
      <c r="T106" s="145"/>
      <c r="U106" s="145"/>
      <c r="V106" s="145"/>
      <c r="W106" s="145"/>
      <c r="X106" s="145"/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235"/>
      <c r="AS106" s="235"/>
    </row>
    <row r="107" spans="2:45" s="3" customFormat="1" ht="12.75" customHeight="1" thickBot="1" x14ac:dyDescent="0.35">
      <c r="B107" s="238" t="s">
        <v>284</v>
      </c>
      <c r="C107" s="239">
        <f>C78+C89+C97+C105+C100</f>
        <v>-1000292.248847059</v>
      </c>
      <c r="D107" s="239">
        <f t="shared" ref="D107:AQ107" si="37">D78+D89+D97+D103</f>
        <v>139679.50580998065</v>
      </c>
      <c r="E107" s="239">
        <f t="shared" si="37"/>
        <v>177394.6158023359</v>
      </c>
      <c r="F107" s="239">
        <f t="shared" si="37"/>
        <v>140630.86644897095</v>
      </c>
      <c r="G107" s="239">
        <f t="shared" si="37"/>
        <v>124949.95719748514</v>
      </c>
      <c r="H107" s="239">
        <f t="shared" si="37"/>
        <v>114340.23964494682</v>
      </c>
      <c r="I107" s="239">
        <f t="shared" si="37"/>
        <v>116185.02819407239</v>
      </c>
      <c r="J107" s="239">
        <f t="shared" si="37"/>
        <v>118133.43523181218</v>
      </c>
      <c r="K107" s="239">
        <f t="shared" si="37"/>
        <v>104440.57128983023</v>
      </c>
      <c r="L107" s="239">
        <f t="shared" si="37"/>
        <v>90817.308498101745</v>
      </c>
      <c r="M107" s="239">
        <f t="shared" si="37"/>
        <v>92834.560569648005</v>
      </c>
      <c r="N107" s="239">
        <f t="shared" si="37"/>
        <v>94887.398321004963</v>
      </c>
      <c r="O107" s="239">
        <f t="shared" si="37"/>
        <v>96976.308489486051</v>
      </c>
      <c r="P107" s="239">
        <f t="shared" si="37"/>
        <v>99101.776912462374</v>
      </c>
      <c r="Q107" s="239">
        <f t="shared" si="37"/>
        <v>101264.28800665952</v>
      </c>
      <c r="R107" s="239">
        <f t="shared" si="37"/>
        <v>103464.32421327721</v>
      </c>
      <c r="S107" s="239">
        <f t="shared" si="37"/>
        <v>105702.36540712492</v>
      </c>
      <c r="T107" s="239">
        <f t="shared" si="37"/>
        <v>107978.8882678777</v>
      </c>
      <c r="U107" s="239">
        <f t="shared" si="37"/>
        <v>110294.36561146227</v>
      </c>
      <c r="V107" s="239">
        <f t="shared" si="37"/>
        <v>133588.24279531481</v>
      </c>
      <c r="W107" s="239">
        <f t="shared" si="37"/>
        <v>136260.00765122112</v>
      </c>
      <c r="X107" s="239">
        <f t="shared" si="37"/>
        <v>0</v>
      </c>
      <c r="Y107" s="239">
        <f t="shared" si="37"/>
        <v>0</v>
      </c>
      <c r="Z107" s="239">
        <f t="shared" si="37"/>
        <v>0</v>
      </c>
      <c r="AA107" s="239">
        <f t="shared" si="37"/>
        <v>0</v>
      </c>
      <c r="AB107" s="239">
        <f t="shared" si="37"/>
        <v>0</v>
      </c>
      <c r="AC107" s="239">
        <f t="shared" si="37"/>
        <v>0</v>
      </c>
      <c r="AD107" s="239">
        <f t="shared" si="37"/>
        <v>0</v>
      </c>
      <c r="AE107" s="239">
        <f t="shared" si="37"/>
        <v>0</v>
      </c>
      <c r="AF107" s="239">
        <f t="shared" si="37"/>
        <v>0</v>
      </c>
      <c r="AG107" s="239">
        <f t="shared" si="37"/>
        <v>0</v>
      </c>
      <c r="AH107" s="239">
        <f t="shared" si="37"/>
        <v>0</v>
      </c>
      <c r="AI107" s="239">
        <f t="shared" si="37"/>
        <v>0</v>
      </c>
      <c r="AJ107" s="239">
        <f t="shared" si="37"/>
        <v>0</v>
      </c>
      <c r="AK107" s="239">
        <f t="shared" si="37"/>
        <v>0</v>
      </c>
      <c r="AL107" s="239">
        <f t="shared" si="37"/>
        <v>0</v>
      </c>
      <c r="AM107" s="239">
        <f t="shared" si="37"/>
        <v>0</v>
      </c>
      <c r="AN107" s="239">
        <f t="shared" si="37"/>
        <v>0</v>
      </c>
      <c r="AO107" s="239">
        <f t="shared" si="37"/>
        <v>0</v>
      </c>
      <c r="AP107" s="239">
        <f t="shared" si="37"/>
        <v>0</v>
      </c>
      <c r="AQ107" s="239">
        <f t="shared" si="37"/>
        <v>0</v>
      </c>
      <c r="AR107" s="235"/>
      <c r="AS107" s="235"/>
    </row>
    <row r="108" spans="2:45" s="3" customFormat="1" ht="12.75" customHeight="1" thickTop="1" x14ac:dyDescent="0.3">
      <c r="B108" s="72" t="s">
        <v>285</v>
      </c>
      <c r="C108" s="240">
        <f t="shared" ref="C108:AQ108" si="38">C107/$C$6/1000</f>
        <v>-1000.292248847059</v>
      </c>
      <c r="D108" s="240">
        <f t="shared" si="38"/>
        <v>139.67950580998064</v>
      </c>
      <c r="E108" s="240">
        <f t="shared" si="38"/>
        <v>177.39461580233589</v>
      </c>
      <c r="F108" s="240">
        <f t="shared" si="38"/>
        <v>140.63086644897095</v>
      </c>
      <c r="G108" s="240">
        <f t="shared" si="38"/>
        <v>124.94995719748515</v>
      </c>
      <c r="H108" s="240">
        <f t="shared" si="38"/>
        <v>114.34023964494682</v>
      </c>
      <c r="I108" s="240">
        <f t="shared" si="38"/>
        <v>116.18502819407239</v>
      </c>
      <c r="J108" s="240">
        <f t="shared" si="38"/>
        <v>118.13343523181219</v>
      </c>
      <c r="K108" s="240">
        <f t="shared" si="38"/>
        <v>104.44057128983023</v>
      </c>
      <c r="L108" s="240">
        <f t="shared" si="38"/>
        <v>90.817308498101752</v>
      </c>
      <c r="M108" s="240">
        <f t="shared" si="38"/>
        <v>92.834560569648005</v>
      </c>
      <c r="N108" s="240">
        <f t="shared" si="38"/>
        <v>94.887398321004966</v>
      </c>
      <c r="O108" s="240">
        <f t="shared" si="38"/>
        <v>96.976308489486058</v>
      </c>
      <c r="P108" s="240">
        <f t="shared" si="38"/>
        <v>99.10177691246237</v>
      </c>
      <c r="Q108" s="240">
        <f t="shared" si="38"/>
        <v>101.26428800665953</v>
      </c>
      <c r="R108" s="240">
        <f t="shared" si="38"/>
        <v>103.46432421327721</v>
      </c>
      <c r="S108" s="240">
        <f t="shared" si="38"/>
        <v>105.70236540712492</v>
      </c>
      <c r="T108" s="240">
        <f t="shared" si="38"/>
        <v>107.97888826787771</v>
      </c>
      <c r="U108" s="240">
        <f t="shared" si="38"/>
        <v>110.29436561146227</v>
      </c>
      <c r="V108" s="240">
        <f t="shared" si="38"/>
        <v>133.58824279531481</v>
      </c>
      <c r="W108" s="240">
        <f t="shared" si="38"/>
        <v>136.26000765122112</v>
      </c>
      <c r="X108" s="240">
        <f t="shared" si="38"/>
        <v>0</v>
      </c>
      <c r="Y108" s="240">
        <f t="shared" si="38"/>
        <v>0</v>
      </c>
      <c r="Z108" s="240">
        <f t="shared" si="38"/>
        <v>0</v>
      </c>
      <c r="AA108" s="240">
        <f t="shared" si="38"/>
        <v>0</v>
      </c>
      <c r="AB108" s="240">
        <f t="shared" si="38"/>
        <v>0</v>
      </c>
      <c r="AC108" s="240">
        <f t="shared" si="38"/>
        <v>0</v>
      </c>
      <c r="AD108" s="240">
        <f t="shared" si="38"/>
        <v>0</v>
      </c>
      <c r="AE108" s="240">
        <f t="shared" si="38"/>
        <v>0</v>
      </c>
      <c r="AF108" s="240">
        <f t="shared" si="38"/>
        <v>0</v>
      </c>
      <c r="AG108" s="240">
        <f t="shared" si="38"/>
        <v>0</v>
      </c>
      <c r="AH108" s="240">
        <f t="shared" si="38"/>
        <v>0</v>
      </c>
      <c r="AI108" s="240">
        <f t="shared" si="38"/>
        <v>0</v>
      </c>
      <c r="AJ108" s="240">
        <f t="shared" si="38"/>
        <v>0</v>
      </c>
      <c r="AK108" s="240">
        <f t="shared" si="38"/>
        <v>0</v>
      </c>
      <c r="AL108" s="240">
        <f t="shared" si="38"/>
        <v>0</v>
      </c>
      <c r="AM108" s="240">
        <f t="shared" si="38"/>
        <v>0</v>
      </c>
      <c r="AN108" s="240">
        <f t="shared" si="38"/>
        <v>0</v>
      </c>
      <c r="AO108" s="240">
        <f t="shared" si="38"/>
        <v>0</v>
      </c>
      <c r="AP108" s="240">
        <f t="shared" si="38"/>
        <v>0</v>
      </c>
      <c r="AQ108" s="240">
        <f t="shared" si="38"/>
        <v>0</v>
      </c>
      <c r="AR108" s="235"/>
      <c r="AS108" s="235"/>
    </row>
    <row r="109" spans="2:45" s="3" customFormat="1" ht="12.75" customHeight="1" x14ac:dyDescent="0.3">
      <c r="C109" s="241">
        <f>IRR(C107:AQ107)</f>
        <v>0.10560289184472405</v>
      </c>
      <c r="D109" s="226"/>
      <c r="E109" s="226"/>
      <c r="F109" s="226"/>
      <c r="G109" s="226"/>
      <c r="H109" s="226"/>
      <c r="I109" s="226"/>
      <c r="J109" s="226"/>
      <c r="K109" s="226"/>
      <c r="L109" s="226"/>
      <c r="M109" s="226"/>
      <c r="N109" s="226"/>
      <c r="O109" s="226"/>
      <c r="P109" s="226"/>
      <c r="Q109" s="226"/>
      <c r="R109" s="226"/>
      <c r="S109" s="226"/>
      <c r="T109" s="226"/>
      <c r="U109" s="226"/>
      <c r="V109" s="226"/>
      <c r="W109" s="226"/>
      <c r="X109" s="226"/>
      <c r="Y109" s="226"/>
      <c r="Z109" s="226"/>
      <c r="AA109" s="226"/>
      <c r="AB109" s="226"/>
      <c r="AC109" s="226"/>
      <c r="AD109" s="226"/>
      <c r="AE109" s="226"/>
      <c r="AF109" s="226"/>
      <c r="AG109" s="226"/>
      <c r="AH109" s="226"/>
      <c r="AI109" s="226"/>
      <c r="AJ109" s="226"/>
      <c r="AK109" s="226"/>
      <c r="AL109" s="226"/>
      <c r="AM109" s="226"/>
      <c r="AN109" s="226"/>
      <c r="AO109" s="226"/>
      <c r="AP109" s="226"/>
      <c r="AQ109" s="226"/>
      <c r="AR109" s="235"/>
      <c r="AS109" s="235"/>
    </row>
    <row r="110" spans="2:45" s="3" customFormat="1" ht="12.75" customHeight="1" x14ac:dyDescent="0.3">
      <c r="B110" s="208" t="s">
        <v>286</v>
      </c>
      <c r="C110" s="209">
        <v>0</v>
      </c>
      <c r="D110" s="209">
        <v>1</v>
      </c>
      <c r="E110" s="209">
        <v>2</v>
      </c>
      <c r="F110" s="209">
        <v>3</v>
      </c>
      <c r="G110" s="209">
        <v>4</v>
      </c>
      <c r="H110" s="209">
        <v>5</v>
      </c>
      <c r="I110" s="209">
        <v>6</v>
      </c>
      <c r="J110" s="209">
        <v>7</v>
      </c>
      <c r="K110" s="209">
        <v>8</v>
      </c>
      <c r="L110" s="209">
        <v>9</v>
      </c>
      <c r="M110" s="209">
        <v>10</v>
      </c>
      <c r="N110" s="209">
        <v>11</v>
      </c>
      <c r="O110" s="209">
        <v>12</v>
      </c>
      <c r="P110" s="209">
        <v>13</v>
      </c>
      <c r="Q110" s="209">
        <v>14</v>
      </c>
      <c r="R110" s="209">
        <v>15</v>
      </c>
      <c r="S110" s="209">
        <v>16</v>
      </c>
      <c r="T110" s="209">
        <v>17</v>
      </c>
      <c r="U110" s="209">
        <v>18</v>
      </c>
      <c r="V110" s="209">
        <v>19</v>
      </c>
      <c r="W110" s="209">
        <v>20</v>
      </c>
      <c r="X110" s="209">
        <v>21</v>
      </c>
      <c r="Y110" s="209">
        <v>22</v>
      </c>
      <c r="Z110" s="209">
        <v>23</v>
      </c>
      <c r="AA110" s="209">
        <v>24</v>
      </c>
      <c r="AB110" s="209">
        <v>25</v>
      </c>
      <c r="AC110" s="209">
        <v>26</v>
      </c>
      <c r="AD110" s="209">
        <v>27</v>
      </c>
      <c r="AE110" s="209">
        <v>28</v>
      </c>
      <c r="AF110" s="209">
        <v>29</v>
      </c>
      <c r="AG110" s="209">
        <v>30</v>
      </c>
      <c r="AH110" s="209">
        <v>31</v>
      </c>
      <c r="AI110" s="209">
        <v>32</v>
      </c>
      <c r="AJ110" s="209">
        <v>33</v>
      </c>
      <c r="AK110" s="209">
        <v>34</v>
      </c>
      <c r="AL110" s="209">
        <v>35</v>
      </c>
      <c r="AM110" s="209">
        <v>36</v>
      </c>
      <c r="AN110" s="209">
        <v>37</v>
      </c>
      <c r="AO110" s="209">
        <v>38</v>
      </c>
      <c r="AP110" s="209">
        <v>39</v>
      </c>
      <c r="AQ110" s="209">
        <v>40</v>
      </c>
      <c r="AR110" s="235"/>
      <c r="AS110" s="235"/>
    </row>
    <row r="111" spans="2:45" s="3" customFormat="1" ht="12.75" customHeight="1" x14ac:dyDescent="0.3">
      <c r="B111" s="176" t="s">
        <v>287</v>
      </c>
      <c r="C111" s="227"/>
      <c r="D111" s="227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27"/>
      <c r="P111" s="227"/>
      <c r="Q111" s="227"/>
      <c r="R111" s="227"/>
      <c r="S111" s="227"/>
      <c r="T111" s="227"/>
      <c r="U111" s="227"/>
      <c r="V111" s="227"/>
      <c r="W111" s="227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7"/>
      <c r="AR111" s="242"/>
    </row>
    <row r="112" spans="2:45" s="3" customFormat="1" ht="12.75" customHeight="1" x14ac:dyDescent="0.3">
      <c r="B112" s="3" t="s">
        <v>288</v>
      </c>
      <c r="C112" s="227"/>
      <c r="D112" s="226">
        <f t="shared" ref="D112:AQ112" si="39">+D91+D96</f>
        <v>149008.03464431164</v>
      </c>
      <c r="E112" s="226">
        <f t="shared" si="39"/>
        <v>151988.19533719786</v>
      </c>
      <c r="F112" s="226">
        <f t="shared" si="39"/>
        <v>135124.49417867017</v>
      </c>
      <c r="G112" s="226">
        <f t="shared" si="39"/>
        <v>137826.98406224354</v>
      </c>
      <c r="H112" s="226">
        <f t="shared" si="39"/>
        <v>140583.52374348842</v>
      </c>
      <c r="I112" s="226">
        <f t="shared" si="39"/>
        <v>143395.1942183582</v>
      </c>
      <c r="J112" s="226">
        <f t="shared" si="39"/>
        <v>146263.09810272534</v>
      </c>
      <c r="K112" s="226">
        <f t="shared" si="39"/>
        <v>149188.36006477984</v>
      </c>
      <c r="L112" s="226">
        <f t="shared" si="39"/>
        <v>152172.12726607546</v>
      </c>
      <c r="M112" s="226">
        <f t="shared" si="39"/>
        <v>155215.569811397</v>
      </c>
      <c r="N112" s="226">
        <f t="shared" si="39"/>
        <v>158319.88120762489</v>
      </c>
      <c r="O112" s="226">
        <f t="shared" si="39"/>
        <v>161486.2788317774</v>
      </c>
      <c r="P112" s="226">
        <f t="shared" si="39"/>
        <v>164716.00440841299</v>
      </c>
      <c r="Q112" s="226">
        <f t="shared" si="39"/>
        <v>168010.32449658122</v>
      </c>
      <c r="R112" s="226">
        <f t="shared" si="39"/>
        <v>171370.53098651281</v>
      </c>
      <c r="S112" s="226">
        <f t="shared" si="39"/>
        <v>174797.94160624305</v>
      </c>
      <c r="T112" s="226">
        <f t="shared" si="39"/>
        <v>178293.90043836797</v>
      </c>
      <c r="U112" s="226">
        <f t="shared" si="39"/>
        <v>181859.77844713529</v>
      </c>
      <c r="V112" s="226">
        <f t="shared" si="39"/>
        <v>185496.97401607802</v>
      </c>
      <c r="W112" s="226">
        <f t="shared" si="39"/>
        <v>189206.91349639959</v>
      </c>
      <c r="X112" s="226">
        <f t="shared" si="39"/>
        <v>0</v>
      </c>
      <c r="Y112" s="226">
        <f t="shared" si="39"/>
        <v>0</v>
      </c>
      <c r="Z112" s="226">
        <f t="shared" si="39"/>
        <v>0</v>
      </c>
      <c r="AA112" s="226">
        <f t="shared" si="39"/>
        <v>0</v>
      </c>
      <c r="AB112" s="226">
        <f t="shared" si="39"/>
        <v>0</v>
      </c>
      <c r="AC112" s="226">
        <f t="shared" si="39"/>
        <v>0</v>
      </c>
      <c r="AD112" s="226">
        <f t="shared" si="39"/>
        <v>0</v>
      </c>
      <c r="AE112" s="226">
        <f t="shared" si="39"/>
        <v>0</v>
      </c>
      <c r="AF112" s="226">
        <f t="shared" si="39"/>
        <v>0</v>
      </c>
      <c r="AG112" s="226">
        <f t="shared" si="39"/>
        <v>0</v>
      </c>
      <c r="AH112" s="226">
        <f t="shared" si="39"/>
        <v>0</v>
      </c>
      <c r="AI112" s="226">
        <f t="shared" si="39"/>
        <v>0</v>
      </c>
      <c r="AJ112" s="226">
        <f t="shared" si="39"/>
        <v>0</v>
      </c>
      <c r="AK112" s="226">
        <f t="shared" si="39"/>
        <v>0</v>
      </c>
      <c r="AL112" s="226">
        <f t="shared" si="39"/>
        <v>0</v>
      </c>
      <c r="AM112" s="226">
        <f t="shared" si="39"/>
        <v>0</v>
      </c>
      <c r="AN112" s="226">
        <f t="shared" si="39"/>
        <v>0</v>
      </c>
      <c r="AO112" s="226">
        <f t="shared" si="39"/>
        <v>0</v>
      </c>
      <c r="AP112" s="226">
        <f t="shared" si="39"/>
        <v>0</v>
      </c>
      <c r="AQ112" s="226">
        <f t="shared" si="39"/>
        <v>0</v>
      </c>
      <c r="AR112" s="242"/>
    </row>
    <row r="113" spans="1:44" s="3" customFormat="1" ht="12.75" customHeight="1" x14ac:dyDescent="0.3">
      <c r="B113" s="3" t="s">
        <v>289</v>
      </c>
      <c r="C113" s="227"/>
      <c r="D113" s="199">
        <f t="shared" ref="D113:AQ113" si="40">VLOOKUP($H$15,$C$171:$AQ$178,D170+1)*IF($H$16,1-$H$17,100%)+IF($H$16,IF(D$71=1,$H$17,0%))</f>
        <v>0.1429</v>
      </c>
      <c r="E113" s="199">
        <f t="shared" si="40"/>
        <v>0.24489999999999998</v>
      </c>
      <c r="F113" s="199">
        <f t="shared" si="40"/>
        <v>0.17489999999999997</v>
      </c>
      <c r="G113" s="199">
        <f t="shared" si="40"/>
        <v>0.1249</v>
      </c>
      <c r="H113" s="199">
        <f t="shared" si="40"/>
        <v>8.9300000000000004E-2</v>
      </c>
      <c r="I113" s="199">
        <f t="shared" si="40"/>
        <v>8.9200000000000002E-2</v>
      </c>
      <c r="J113" s="199">
        <f t="shared" si="40"/>
        <v>8.929999999999999E-2</v>
      </c>
      <c r="K113" s="199">
        <f t="shared" si="40"/>
        <v>4.4600000000000001E-2</v>
      </c>
      <c r="L113" s="199">
        <f t="shared" si="40"/>
        <v>0</v>
      </c>
      <c r="M113" s="199">
        <f t="shared" si="40"/>
        <v>0</v>
      </c>
      <c r="N113" s="199">
        <f t="shared" si="40"/>
        <v>0</v>
      </c>
      <c r="O113" s="199">
        <f t="shared" si="40"/>
        <v>0</v>
      </c>
      <c r="P113" s="199">
        <f t="shared" si="40"/>
        <v>0</v>
      </c>
      <c r="Q113" s="199">
        <f t="shared" si="40"/>
        <v>0</v>
      </c>
      <c r="R113" s="199">
        <f t="shared" si="40"/>
        <v>0</v>
      </c>
      <c r="S113" s="199">
        <f t="shared" si="40"/>
        <v>0</v>
      </c>
      <c r="T113" s="199">
        <f t="shared" si="40"/>
        <v>0</v>
      </c>
      <c r="U113" s="199">
        <f t="shared" si="40"/>
        <v>0</v>
      </c>
      <c r="V113" s="199">
        <f t="shared" si="40"/>
        <v>0</v>
      </c>
      <c r="W113" s="199">
        <f t="shared" si="40"/>
        <v>0</v>
      </c>
      <c r="X113" s="199">
        <f t="shared" si="40"/>
        <v>0</v>
      </c>
      <c r="Y113" s="199">
        <f t="shared" si="40"/>
        <v>0</v>
      </c>
      <c r="Z113" s="199">
        <f t="shared" si="40"/>
        <v>0</v>
      </c>
      <c r="AA113" s="199">
        <f t="shared" si="40"/>
        <v>0</v>
      </c>
      <c r="AB113" s="199">
        <f t="shared" si="40"/>
        <v>0</v>
      </c>
      <c r="AC113" s="199">
        <f t="shared" si="40"/>
        <v>0</v>
      </c>
      <c r="AD113" s="199">
        <f t="shared" si="40"/>
        <v>0</v>
      </c>
      <c r="AE113" s="199">
        <f t="shared" si="40"/>
        <v>0</v>
      </c>
      <c r="AF113" s="199">
        <f t="shared" si="40"/>
        <v>0</v>
      </c>
      <c r="AG113" s="199">
        <f t="shared" si="40"/>
        <v>0</v>
      </c>
      <c r="AH113" s="199">
        <f t="shared" si="40"/>
        <v>0</v>
      </c>
      <c r="AI113" s="199">
        <f t="shared" si="40"/>
        <v>0</v>
      </c>
      <c r="AJ113" s="199">
        <f t="shared" si="40"/>
        <v>0</v>
      </c>
      <c r="AK113" s="199">
        <f t="shared" si="40"/>
        <v>0</v>
      </c>
      <c r="AL113" s="199">
        <f t="shared" si="40"/>
        <v>0</v>
      </c>
      <c r="AM113" s="199">
        <f t="shared" si="40"/>
        <v>0</v>
      </c>
      <c r="AN113" s="199">
        <f t="shared" si="40"/>
        <v>0</v>
      </c>
      <c r="AO113" s="199">
        <f t="shared" si="40"/>
        <v>0</v>
      </c>
      <c r="AP113" s="199">
        <f t="shared" si="40"/>
        <v>0</v>
      </c>
      <c r="AQ113" s="199">
        <f t="shared" si="40"/>
        <v>0</v>
      </c>
      <c r="AR113" s="242"/>
    </row>
    <row r="114" spans="1:44" s="3" customFormat="1" x14ac:dyDescent="0.3">
      <c r="B114" s="3" t="s">
        <v>290</v>
      </c>
      <c r="C114" s="227">
        <f>C13+C18</f>
        <v>1250365.3110588237</v>
      </c>
      <c r="D114" s="226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27"/>
      <c r="P114" s="227"/>
      <c r="Q114" s="227"/>
      <c r="R114" s="227"/>
      <c r="S114" s="227"/>
      <c r="T114" s="227"/>
      <c r="U114" s="227"/>
      <c r="V114" s="227"/>
      <c r="W114" s="227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7"/>
      <c r="AR114" s="242"/>
    </row>
    <row r="115" spans="1:44" x14ac:dyDescent="0.3">
      <c r="B115" s="3" t="s">
        <v>291</v>
      </c>
      <c r="C115" s="3"/>
      <c r="D115" s="226">
        <f t="shared" ref="D115:AQ115" si="41">+$C114*D113</f>
        <v>178677.20295030592</v>
      </c>
      <c r="E115" s="226">
        <f t="shared" si="41"/>
        <v>306214.4646783059</v>
      </c>
      <c r="F115" s="226">
        <f t="shared" si="41"/>
        <v>218688.89290418822</v>
      </c>
      <c r="G115" s="226">
        <f t="shared" si="41"/>
        <v>156170.62735124707</v>
      </c>
      <c r="H115" s="226">
        <f t="shared" si="41"/>
        <v>111657.62227755296</v>
      </c>
      <c r="I115" s="226">
        <f t="shared" si="41"/>
        <v>111532.58574644708</v>
      </c>
      <c r="J115" s="226">
        <f t="shared" si="41"/>
        <v>111657.62227755295</v>
      </c>
      <c r="K115" s="226">
        <f t="shared" si="41"/>
        <v>55766.292873223538</v>
      </c>
      <c r="L115" s="226">
        <f t="shared" si="41"/>
        <v>0</v>
      </c>
      <c r="M115" s="226">
        <f t="shared" si="41"/>
        <v>0</v>
      </c>
      <c r="N115" s="226">
        <f t="shared" si="41"/>
        <v>0</v>
      </c>
      <c r="O115" s="226">
        <f t="shared" si="41"/>
        <v>0</v>
      </c>
      <c r="P115" s="226">
        <f t="shared" si="41"/>
        <v>0</v>
      </c>
      <c r="Q115" s="226">
        <f t="shared" si="41"/>
        <v>0</v>
      </c>
      <c r="R115" s="226">
        <f t="shared" si="41"/>
        <v>0</v>
      </c>
      <c r="S115" s="226">
        <f t="shared" si="41"/>
        <v>0</v>
      </c>
      <c r="T115" s="226">
        <f t="shared" si="41"/>
        <v>0</v>
      </c>
      <c r="U115" s="226">
        <f t="shared" si="41"/>
        <v>0</v>
      </c>
      <c r="V115" s="226">
        <f t="shared" si="41"/>
        <v>0</v>
      </c>
      <c r="W115" s="226">
        <f t="shared" si="41"/>
        <v>0</v>
      </c>
      <c r="X115" s="226">
        <f t="shared" si="41"/>
        <v>0</v>
      </c>
      <c r="Y115" s="226">
        <f t="shared" si="41"/>
        <v>0</v>
      </c>
      <c r="Z115" s="226">
        <f t="shared" si="41"/>
        <v>0</v>
      </c>
      <c r="AA115" s="226">
        <f t="shared" si="41"/>
        <v>0</v>
      </c>
      <c r="AB115" s="226">
        <f t="shared" si="41"/>
        <v>0</v>
      </c>
      <c r="AC115" s="226">
        <f t="shared" si="41"/>
        <v>0</v>
      </c>
      <c r="AD115" s="226">
        <f t="shared" si="41"/>
        <v>0</v>
      </c>
      <c r="AE115" s="226">
        <f t="shared" si="41"/>
        <v>0</v>
      </c>
      <c r="AF115" s="226">
        <f t="shared" si="41"/>
        <v>0</v>
      </c>
      <c r="AG115" s="226">
        <f t="shared" si="41"/>
        <v>0</v>
      </c>
      <c r="AH115" s="226">
        <f t="shared" si="41"/>
        <v>0</v>
      </c>
      <c r="AI115" s="226">
        <f t="shared" si="41"/>
        <v>0</v>
      </c>
      <c r="AJ115" s="226">
        <f t="shared" si="41"/>
        <v>0</v>
      </c>
      <c r="AK115" s="226">
        <f t="shared" si="41"/>
        <v>0</v>
      </c>
      <c r="AL115" s="226">
        <f t="shared" si="41"/>
        <v>0</v>
      </c>
      <c r="AM115" s="226">
        <f t="shared" si="41"/>
        <v>0</v>
      </c>
      <c r="AN115" s="226">
        <f t="shared" si="41"/>
        <v>0</v>
      </c>
      <c r="AO115" s="226">
        <f t="shared" si="41"/>
        <v>0</v>
      </c>
      <c r="AP115" s="226">
        <f t="shared" si="41"/>
        <v>0</v>
      </c>
      <c r="AQ115" s="226">
        <f t="shared" si="41"/>
        <v>0</v>
      </c>
    </row>
    <row r="116" spans="1:44" x14ac:dyDescent="0.3">
      <c r="B116" s="3" t="s">
        <v>292</v>
      </c>
      <c r="C116" s="227"/>
      <c r="D116" s="228">
        <f t="shared" ref="D116:AQ116" si="42">+D93</f>
        <v>-11821.019809535137</v>
      </c>
      <c r="E116" s="228">
        <f t="shared" si="42"/>
        <v>-11390.011555439723</v>
      </c>
      <c r="F116" s="228">
        <f t="shared" si="42"/>
        <v>-10938.629427146612</v>
      </c>
      <c r="G116" s="228">
        <f t="shared" si="42"/>
        <v>-10465.910346232409</v>
      </c>
      <c r="H116" s="228">
        <f t="shared" si="42"/>
        <v>-9970.845709301866</v>
      </c>
      <c r="I116" s="228">
        <f t="shared" si="42"/>
        <v>-9452.3792360103889</v>
      </c>
      <c r="J116" s="228">
        <f t="shared" si="42"/>
        <v>-8909.404715362065</v>
      </c>
      <c r="K116" s="228">
        <f t="shared" si="42"/>
        <v>-8340.763645474537</v>
      </c>
      <c r="L116" s="228">
        <f t="shared" si="42"/>
        <v>-7745.2427617749818</v>
      </c>
      <c r="M116" s="228">
        <f t="shared" si="42"/>
        <v>-7121.5714483532374</v>
      </c>
      <c r="N116" s="228">
        <f t="shared" si="42"/>
        <v>-6468.4190269489245</v>
      </c>
      <c r="O116" s="228">
        <f t="shared" si="42"/>
        <v>-5784.3919177882462</v>
      </c>
      <c r="P116" s="228">
        <f t="shared" si="42"/>
        <v>-5068.0306662128214</v>
      </c>
      <c r="Q116" s="228">
        <f t="shared" si="42"/>
        <v>-4317.8068287564502</v>
      </c>
      <c r="R116" s="228">
        <f t="shared" si="42"/>
        <v>-3532.1197120259321</v>
      </c>
      <c r="S116" s="228">
        <f t="shared" si="42"/>
        <v>-2709.2929574278883</v>
      </c>
      <c r="T116" s="228">
        <f t="shared" si="42"/>
        <v>-1847.5709644547399</v>
      </c>
      <c r="U116" s="228">
        <f t="shared" si="42"/>
        <v>-945.11514489845661</v>
      </c>
      <c r="V116" s="228">
        <f t="shared" si="42"/>
        <v>0</v>
      </c>
      <c r="W116" s="228">
        <f t="shared" si="42"/>
        <v>0</v>
      </c>
      <c r="X116" s="228">
        <f t="shared" si="42"/>
        <v>0</v>
      </c>
      <c r="Y116" s="228">
        <f t="shared" si="42"/>
        <v>0</v>
      </c>
      <c r="Z116" s="228">
        <f t="shared" si="42"/>
        <v>0</v>
      </c>
      <c r="AA116" s="228">
        <f t="shared" si="42"/>
        <v>0</v>
      </c>
      <c r="AB116" s="228">
        <f t="shared" si="42"/>
        <v>0</v>
      </c>
      <c r="AC116" s="228">
        <f t="shared" si="42"/>
        <v>0</v>
      </c>
      <c r="AD116" s="228">
        <f t="shared" si="42"/>
        <v>0</v>
      </c>
      <c r="AE116" s="228">
        <f t="shared" si="42"/>
        <v>0</v>
      </c>
      <c r="AF116" s="228">
        <f t="shared" si="42"/>
        <v>0</v>
      </c>
      <c r="AG116" s="228">
        <f t="shared" si="42"/>
        <v>0</v>
      </c>
      <c r="AH116" s="228">
        <f t="shared" si="42"/>
        <v>0</v>
      </c>
      <c r="AI116" s="228">
        <f t="shared" si="42"/>
        <v>0</v>
      </c>
      <c r="AJ116" s="228">
        <f t="shared" si="42"/>
        <v>0</v>
      </c>
      <c r="AK116" s="228">
        <f t="shared" si="42"/>
        <v>0</v>
      </c>
      <c r="AL116" s="228">
        <f t="shared" si="42"/>
        <v>0</v>
      </c>
      <c r="AM116" s="228">
        <f t="shared" si="42"/>
        <v>0</v>
      </c>
      <c r="AN116" s="228">
        <f t="shared" si="42"/>
        <v>0</v>
      </c>
      <c r="AO116" s="228">
        <f t="shared" si="42"/>
        <v>0</v>
      </c>
      <c r="AP116" s="228">
        <f t="shared" si="42"/>
        <v>0</v>
      </c>
      <c r="AQ116" s="228">
        <f t="shared" si="42"/>
        <v>0</v>
      </c>
    </row>
    <row r="117" spans="1:44" x14ac:dyDescent="0.3">
      <c r="B117" s="3" t="s">
        <v>293</v>
      </c>
      <c r="C117" s="227"/>
      <c r="D117" s="228">
        <f t="shared" ref="D117:AQ117" si="43">+D112-D115+D116</f>
        <v>-41490.18811552941</v>
      </c>
      <c r="E117" s="228">
        <f t="shared" si="43"/>
        <v>-165616.28089654777</v>
      </c>
      <c r="F117" s="228">
        <f t="shared" si="43"/>
        <v>-94503.028152664672</v>
      </c>
      <c r="G117" s="228">
        <f t="shared" si="43"/>
        <v>-28809.55363523593</v>
      </c>
      <c r="H117" s="228">
        <f t="shared" si="43"/>
        <v>18955.055756633592</v>
      </c>
      <c r="I117" s="228">
        <f t="shared" si="43"/>
        <v>22410.229235900733</v>
      </c>
      <c r="J117" s="228">
        <f t="shared" si="43"/>
        <v>25696.071109810335</v>
      </c>
      <c r="K117" s="228">
        <f t="shared" si="43"/>
        <v>85081.303546081763</v>
      </c>
      <c r="L117" s="228">
        <f t="shared" si="43"/>
        <v>144426.88450430048</v>
      </c>
      <c r="M117" s="228">
        <f t="shared" si="43"/>
        <v>148093.99836304376</v>
      </c>
      <c r="N117" s="228">
        <f t="shared" si="43"/>
        <v>151851.46218067597</v>
      </c>
      <c r="O117" s="228">
        <f t="shared" si="43"/>
        <v>155701.88691398915</v>
      </c>
      <c r="P117" s="228">
        <f t="shared" si="43"/>
        <v>159647.97374220018</v>
      </c>
      <c r="Q117" s="228">
        <f t="shared" si="43"/>
        <v>163692.51766782478</v>
      </c>
      <c r="R117" s="228">
        <f t="shared" si="43"/>
        <v>167838.41127448686</v>
      </c>
      <c r="S117" s="228">
        <f t="shared" si="43"/>
        <v>172088.64864881517</v>
      </c>
      <c r="T117" s="228">
        <f t="shared" si="43"/>
        <v>176446.32947391324</v>
      </c>
      <c r="U117" s="228">
        <f t="shared" si="43"/>
        <v>180914.66330223685</v>
      </c>
      <c r="V117" s="228">
        <f t="shared" si="43"/>
        <v>185496.97401607802</v>
      </c>
      <c r="W117" s="228">
        <f t="shared" si="43"/>
        <v>189206.91349639959</v>
      </c>
      <c r="X117" s="228">
        <f t="shared" si="43"/>
        <v>0</v>
      </c>
      <c r="Y117" s="228">
        <f t="shared" si="43"/>
        <v>0</v>
      </c>
      <c r="Z117" s="228">
        <f t="shared" si="43"/>
        <v>0</v>
      </c>
      <c r="AA117" s="228">
        <f t="shared" si="43"/>
        <v>0</v>
      </c>
      <c r="AB117" s="228">
        <f t="shared" si="43"/>
        <v>0</v>
      </c>
      <c r="AC117" s="228">
        <f t="shared" si="43"/>
        <v>0</v>
      </c>
      <c r="AD117" s="228">
        <f t="shared" si="43"/>
        <v>0</v>
      </c>
      <c r="AE117" s="228">
        <f t="shared" si="43"/>
        <v>0</v>
      </c>
      <c r="AF117" s="228">
        <f t="shared" si="43"/>
        <v>0</v>
      </c>
      <c r="AG117" s="228">
        <f t="shared" si="43"/>
        <v>0</v>
      </c>
      <c r="AH117" s="228">
        <f t="shared" si="43"/>
        <v>0</v>
      </c>
      <c r="AI117" s="228">
        <f t="shared" si="43"/>
        <v>0</v>
      </c>
      <c r="AJ117" s="228">
        <f t="shared" si="43"/>
        <v>0</v>
      </c>
      <c r="AK117" s="228">
        <f t="shared" si="43"/>
        <v>0</v>
      </c>
      <c r="AL117" s="228">
        <f t="shared" si="43"/>
        <v>0</v>
      </c>
      <c r="AM117" s="228">
        <f t="shared" si="43"/>
        <v>0</v>
      </c>
      <c r="AN117" s="228">
        <f t="shared" si="43"/>
        <v>0</v>
      </c>
      <c r="AO117" s="228">
        <f t="shared" si="43"/>
        <v>0</v>
      </c>
      <c r="AP117" s="228">
        <f t="shared" si="43"/>
        <v>0</v>
      </c>
      <c r="AQ117" s="228">
        <f t="shared" si="43"/>
        <v>0</v>
      </c>
    </row>
    <row r="118" spans="1:44" x14ac:dyDescent="0.3">
      <c r="B118" s="3" t="s">
        <v>294</v>
      </c>
      <c r="C118" s="199">
        <f>+H7</f>
        <v>8.8400000000000006E-2</v>
      </c>
      <c r="D118" s="228">
        <f t="shared" ref="D118:AQ118" si="44">-$C$118*D117</f>
        <v>3667.7326294128002</v>
      </c>
      <c r="E118" s="228">
        <f t="shared" si="44"/>
        <v>14640.479231254825</v>
      </c>
      <c r="F118" s="228">
        <f t="shared" si="44"/>
        <v>8354.0676886955571</v>
      </c>
      <c r="G118" s="228">
        <f t="shared" si="44"/>
        <v>2546.7645413548566</v>
      </c>
      <c r="H118" s="228">
        <f t="shared" si="44"/>
        <v>-1675.6269288864096</v>
      </c>
      <c r="I118" s="228">
        <f t="shared" si="44"/>
        <v>-1981.0642644536249</v>
      </c>
      <c r="J118" s="228">
        <f t="shared" si="44"/>
        <v>-2271.5326861072335</v>
      </c>
      <c r="K118" s="228">
        <f t="shared" si="44"/>
        <v>-7521.1872334736281</v>
      </c>
      <c r="L118" s="228">
        <f t="shared" si="44"/>
        <v>-12767.336590180164</v>
      </c>
      <c r="M118" s="228">
        <f t="shared" si="44"/>
        <v>-13091.50945529307</v>
      </c>
      <c r="N118" s="228">
        <f t="shared" si="44"/>
        <v>-13423.669256771756</v>
      </c>
      <c r="O118" s="228">
        <f t="shared" si="44"/>
        <v>-13764.046803196641</v>
      </c>
      <c r="P118" s="228">
        <f t="shared" si="44"/>
        <v>-14112.880878810496</v>
      </c>
      <c r="Q118" s="228">
        <f t="shared" si="44"/>
        <v>-14470.418561835711</v>
      </c>
      <c r="R118" s="228">
        <f t="shared" si="44"/>
        <v>-14836.91555666464</v>
      </c>
      <c r="S118" s="228">
        <f t="shared" si="44"/>
        <v>-15212.636540555262</v>
      </c>
      <c r="T118" s="228">
        <f t="shared" si="44"/>
        <v>-15597.855525493931</v>
      </c>
      <c r="U118" s="228">
        <f t="shared" si="44"/>
        <v>-15992.856235917738</v>
      </c>
      <c r="V118" s="228">
        <f t="shared" si="44"/>
        <v>-16397.932503021297</v>
      </c>
      <c r="W118" s="228">
        <f t="shared" si="44"/>
        <v>-16725.891153081724</v>
      </c>
      <c r="X118" s="228">
        <f t="shared" si="44"/>
        <v>0</v>
      </c>
      <c r="Y118" s="228">
        <f t="shared" si="44"/>
        <v>0</v>
      </c>
      <c r="Z118" s="228">
        <f t="shared" si="44"/>
        <v>0</v>
      </c>
      <c r="AA118" s="228">
        <f t="shared" si="44"/>
        <v>0</v>
      </c>
      <c r="AB118" s="228">
        <f t="shared" si="44"/>
        <v>0</v>
      </c>
      <c r="AC118" s="228">
        <f t="shared" si="44"/>
        <v>0</v>
      </c>
      <c r="AD118" s="228">
        <f t="shared" si="44"/>
        <v>0</v>
      </c>
      <c r="AE118" s="228">
        <f t="shared" si="44"/>
        <v>0</v>
      </c>
      <c r="AF118" s="228">
        <f t="shared" si="44"/>
        <v>0</v>
      </c>
      <c r="AG118" s="228">
        <f t="shared" si="44"/>
        <v>0</v>
      </c>
      <c r="AH118" s="228">
        <f t="shared" si="44"/>
        <v>0</v>
      </c>
      <c r="AI118" s="228">
        <f t="shared" si="44"/>
        <v>0</v>
      </c>
      <c r="AJ118" s="228">
        <f t="shared" si="44"/>
        <v>0</v>
      </c>
      <c r="AK118" s="228">
        <f t="shared" si="44"/>
        <v>0</v>
      </c>
      <c r="AL118" s="228">
        <f t="shared" si="44"/>
        <v>0</v>
      </c>
      <c r="AM118" s="228">
        <f t="shared" si="44"/>
        <v>0</v>
      </c>
      <c r="AN118" s="228">
        <f t="shared" si="44"/>
        <v>0</v>
      </c>
      <c r="AO118" s="228">
        <f t="shared" si="44"/>
        <v>0</v>
      </c>
      <c r="AP118" s="228">
        <f t="shared" si="44"/>
        <v>0</v>
      </c>
      <c r="AQ118" s="228">
        <f t="shared" si="44"/>
        <v>0</v>
      </c>
    </row>
    <row r="119" spans="1:44" x14ac:dyDescent="0.3">
      <c r="B119" s="3"/>
      <c r="C119" s="199"/>
      <c r="D119" s="228"/>
      <c r="E119" s="228"/>
      <c r="F119" s="228"/>
      <c r="G119" s="228"/>
      <c r="H119" s="228"/>
      <c r="I119" s="228"/>
      <c r="J119" s="228"/>
      <c r="K119" s="228"/>
      <c r="L119" s="228"/>
      <c r="M119" s="228"/>
      <c r="N119" s="228"/>
      <c r="O119" s="228"/>
      <c r="P119" s="228"/>
      <c r="Q119" s="228"/>
      <c r="R119" s="228"/>
      <c r="S119" s="228"/>
      <c r="T119" s="228"/>
      <c r="U119" s="228"/>
      <c r="V119" s="228"/>
      <c r="W119" s="228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8"/>
    </row>
    <row r="120" spans="1:44" x14ac:dyDescent="0.3">
      <c r="B120" s="176" t="s">
        <v>295</v>
      </c>
      <c r="C120" s="227"/>
      <c r="D120" s="243"/>
      <c r="E120" s="243"/>
      <c r="F120" s="227"/>
      <c r="G120" s="227"/>
      <c r="H120" s="227"/>
      <c r="I120" s="227"/>
      <c r="J120" s="227"/>
      <c r="K120" s="227"/>
      <c r="L120" s="227"/>
      <c r="M120" s="227"/>
      <c r="N120" s="227"/>
      <c r="O120" s="227"/>
      <c r="P120" s="227"/>
      <c r="Q120" s="227"/>
      <c r="R120" s="227"/>
      <c r="S120" s="227"/>
      <c r="T120" s="227"/>
      <c r="U120" s="227"/>
      <c r="V120" s="227"/>
      <c r="W120" s="227"/>
      <c r="X120" s="227"/>
      <c r="Y120" s="227"/>
      <c r="Z120" s="227"/>
      <c r="AA120" s="227"/>
      <c r="AB120" s="227"/>
      <c r="AC120" s="227"/>
      <c r="AD120" s="227"/>
      <c r="AE120" s="227"/>
      <c r="AF120" s="227"/>
      <c r="AG120" s="227"/>
      <c r="AH120" s="227"/>
      <c r="AI120" s="227"/>
      <c r="AJ120" s="227"/>
      <c r="AK120" s="227"/>
      <c r="AL120" s="227"/>
      <c r="AM120" s="227"/>
      <c r="AN120" s="227"/>
      <c r="AO120" s="227"/>
      <c r="AP120" s="227"/>
      <c r="AQ120" s="227"/>
    </row>
    <row r="121" spans="1:44" x14ac:dyDescent="0.3">
      <c r="B121" s="3" t="s">
        <v>288</v>
      </c>
      <c r="C121" s="227"/>
      <c r="D121" s="226">
        <f t="shared" ref="D121:AQ121" si="45">+D91+D96</f>
        <v>149008.03464431164</v>
      </c>
      <c r="E121" s="226">
        <f t="shared" si="45"/>
        <v>151988.19533719786</v>
      </c>
      <c r="F121" s="226">
        <f t="shared" si="45"/>
        <v>135124.49417867017</v>
      </c>
      <c r="G121" s="226">
        <f t="shared" si="45"/>
        <v>137826.98406224354</v>
      </c>
      <c r="H121" s="226">
        <f t="shared" si="45"/>
        <v>140583.52374348842</v>
      </c>
      <c r="I121" s="226">
        <f t="shared" si="45"/>
        <v>143395.1942183582</v>
      </c>
      <c r="J121" s="226">
        <f t="shared" si="45"/>
        <v>146263.09810272534</v>
      </c>
      <c r="K121" s="226">
        <f t="shared" si="45"/>
        <v>149188.36006477984</v>
      </c>
      <c r="L121" s="226">
        <f t="shared" si="45"/>
        <v>152172.12726607546</v>
      </c>
      <c r="M121" s="226">
        <f t="shared" si="45"/>
        <v>155215.569811397</v>
      </c>
      <c r="N121" s="226">
        <f t="shared" si="45"/>
        <v>158319.88120762489</v>
      </c>
      <c r="O121" s="226">
        <f t="shared" si="45"/>
        <v>161486.2788317774</v>
      </c>
      <c r="P121" s="226">
        <f t="shared" si="45"/>
        <v>164716.00440841299</v>
      </c>
      <c r="Q121" s="226">
        <f t="shared" si="45"/>
        <v>168010.32449658122</v>
      </c>
      <c r="R121" s="226">
        <f t="shared" si="45"/>
        <v>171370.53098651281</v>
      </c>
      <c r="S121" s="226">
        <f t="shared" si="45"/>
        <v>174797.94160624305</v>
      </c>
      <c r="T121" s="226">
        <f t="shared" si="45"/>
        <v>178293.90043836797</v>
      </c>
      <c r="U121" s="226">
        <f t="shared" si="45"/>
        <v>181859.77844713529</v>
      </c>
      <c r="V121" s="226">
        <f t="shared" si="45"/>
        <v>185496.97401607802</v>
      </c>
      <c r="W121" s="226">
        <f t="shared" si="45"/>
        <v>189206.91349639959</v>
      </c>
      <c r="X121" s="226">
        <f t="shared" si="45"/>
        <v>0</v>
      </c>
      <c r="Y121" s="226">
        <f t="shared" si="45"/>
        <v>0</v>
      </c>
      <c r="Z121" s="226">
        <f t="shared" si="45"/>
        <v>0</v>
      </c>
      <c r="AA121" s="226">
        <f t="shared" si="45"/>
        <v>0</v>
      </c>
      <c r="AB121" s="226">
        <f t="shared" si="45"/>
        <v>0</v>
      </c>
      <c r="AC121" s="226">
        <f t="shared" si="45"/>
        <v>0</v>
      </c>
      <c r="AD121" s="226">
        <f t="shared" si="45"/>
        <v>0</v>
      </c>
      <c r="AE121" s="226">
        <f t="shared" si="45"/>
        <v>0</v>
      </c>
      <c r="AF121" s="226">
        <f t="shared" si="45"/>
        <v>0</v>
      </c>
      <c r="AG121" s="226">
        <f t="shared" si="45"/>
        <v>0</v>
      </c>
      <c r="AH121" s="226">
        <f t="shared" si="45"/>
        <v>0</v>
      </c>
      <c r="AI121" s="226">
        <f t="shared" si="45"/>
        <v>0</v>
      </c>
      <c r="AJ121" s="226">
        <f t="shared" si="45"/>
        <v>0</v>
      </c>
      <c r="AK121" s="226">
        <f t="shared" si="45"/>
        <v>0</v>
      </c>
      <c r="AL121" s="226">
        <f t="shared" si="45"/>
        <v>0</v>
      </c>
      <c r="AM121" s="226">
        <f t="shared" si="45"/>
        <v>0</v>
      </c>
      <c r="AN121" s="226">
        <f t="shared" si="45"/>
        <v>0</v>
      </c>
      <c r="AO121" s="226">
        <f t="shared" si="45"/>
        <v>0</v>
      </c>
      <c r="AP121" s="226">
        <f t="shared" si="45"/>
        <v>0</v>
      </c>
      <c r="AQ121" s="226">
        <f t="shared" si="45"/>
        <v>0</v>
      </c>
    </row>
    <row r="122" spans="1:44" x14ac:dyDescent="0.3">
      <c r="B122" s="3" t="s">
        <v>296</v>
      </c>
      <c r="C122" s="227"/>
      <c r="D122" s="199">
        <f t="shared" ref="D122:AQ122" si="46">VLOOKUP($H$15,$C$171:$AQ$178,D170+1)*IF($H$16,1-$H$17,100%)+IF($H$16,IF(D$71=1,$H$17,0%))</f>
        <v>0.1429</v>
      </c>
      <c r="E122" s="199">
        <f t="shared" si="46"/>
        <v>0.24489999999999998</v>
      </c>
      <c r="F122" s="199">
        <f t="shared" si="46"/>
        <v>0.17489999999999997</v>
      </c>
      <c r="G122" s="199">
        <f t="shared" si="46"/>
        <v>0.1249</v>
      </c>
      <c r="H122" s="199">
        <f t="shared" si="46"/>
        <v>8.9300000000000004E-2</v>
      </c>
      <c r="I122" s="199">
        <f t="shared" si="46"/>
        <v>8.9200000000000002E-2</v>
      </c>
      <c r="J122" s="199">
        <f t="shared" si="46"/>
        <v>8.929999999999999E-2</v>
      </c>
      <c r="K122" s="199">
        <f t="shared" si="46"/>
        <v>4.4600000000000001E-2</v>
      </c>
      <c r="L122" s="199">
        <f t="shared" si="46"/>
        <v>0</v>
      </c>
      <c r="M122" s="199">
        <f t="shared" si="46"/>
        <v>0</v>
      </c>
      <c r="N122" s="199">
        <f t="shared" si="46"/>
        <v>0</v>
      </c>
      <c r="O122" s="199">
        <f t="shared" si="46"/>
        <v>0</v>
      </c>
      <c r="P122" s="199">
        <f t="shared" si="46"/>
        <v>0</v>
      </c>
      <c r="Q122" s="199">
        <f t="shared" si="46"/>
        <v>0</v>
      </c>
      <c r="R122" s="199">
        <f t="shared" si="46"/>
        <v>0</v>
      </c>
      <c r="S122" s="199">
        <f t="shared" si="46"/>
        <v>0</v>
      </c>
      <c r="T122" s="199">
        <f t="shared" si="46"/>
        <v>0</v>
      </c>
      <c r="U122" s="199">
        <f t="shared" si="46"/>
        <v>0</v>
      </c>
      <c r="V122" s="199">
        <f t="shared" si="46"/>
        <v>0</v>
      </c>
      <c r="W122" s="199">
        <f t="shared" si="46"/>
        <v>0</v>
      </c>
      <c r="X122" s="199">
        <f t="shared" si="46"/>
        <v>0</v>
      </c>
      <c r="Y122" s="199">
        <f t="shared" si="46"/>
        <v>0</v>
      </c>
      <c r="Z122" s="199">
        <f t="shared" si="46"/>
        <v>0</v>
      </c>
      <c r="AA122" s="199">
        <f t="shared" si="46"/>
        <v>0</v>
      </c>
      <c r="AB122" s="199">
        <f t="shared" si="46"/>
        <v>0</v>
      </c>
      <c r="AC122" s="199">
        <f t="shared" si="46"/>
        <v>0</v>
      </c>
      <c r="AD122" s="199">
        <f t="shared" si="46"/>
        <v>0</v>
      </c>
      <c r="AE122" s="199">
        <f t="shared" si="46"/>
        <v>0</v>
      </c>
      <c r="AF122" s="199">
        <f t="shared" si="46"/>
        <v>0</v>
      </c>
      <c r="AG122" s="199">
        <f t="shared" si="46"/>
        <v>0</v>
      </c>
      <c r="AH122" s="199">
        <f t="shared" si="46"/>
        <v>0</v>
      </c>
      <c r="AI122" s="199">
        <f t="shared" si="46"/>
        <v>0</v>
      </c>
      <c r="AJ122" s="199">
        <f t="shared" si="46"/>
        <v>0</v>
      </c>
      <c r="AK122" s="199">
        <f t="shared" si="46"/>
        <v>0</v>
      </c>
      <c r="AL122" s="199">
        <f t="shared" si="46"/>
        <v>0</v>
      </c>
      <c r="AM122" s="199">
        <f t="shared" si="46"/>
        <v>0</v>
      </c>
      <c r="AN122" s="199">
        <f t="shared" si="46"/>
        <v>0</v>
      </c>
      <c r="AO122" s="199">
        <f t="shared" si="46"/>
        <v>0</v>
      </c>
      <c r="AP122" s="199">
        <f t="shared" si="46"/>
        <v>0</v>
      </c>
      <c r="AQ122" s="199">
        <f t="shared" si="46"/>
        <v>0</v>
      </c>
    </row>
    <row r="123" spans="1:44" x14ac:dyDescent="0.3">
      <c r="B123" s="3" t="s">
        <v>297</v>
      </c>
      <c r="C123" s="227">
        <f>C114-D130*$H$14</f>
        <v>1250365.3110588237</v>
      </c>
      <c r="D123" s="227"/>
      <c r="E123" s="227"/>
      <c r="F123" s="227"/>
      <c r="G123" s="227"/>
      <c r="H123" s="227"/>
      <c r="I123" s="227"/>
      <c r="J123" s="227"/>
      <c r="K123" s="227"/>
      <c r="L123" s="227"/>
      <c r="M123" s="227"/>
      <c r="N123" s="227"/>
      <c r="O123" s="227"/>
      <c r="P123" s="227"/>
      <c r="Q123" s="227"/>
      <c r="R123" s="227"/>
      <c r="S123" s="227"/>
      <c r="T123" s="227"/>
      <c r="U123" s="227"/>
      <c r="V123" s="227"/>
      <c r="W123" s="227"/>
      <c r="X123" s="227"/>
      <c r="Y123" s="227"/>
      <c r="Z123" s="227"/>
      <c r="AA123" s="227"/>
      <c r="AB123" s="227"/>
      <c r="AC123" s="227"/>
      <c r="AD123" s="227"/>
      <c r="AE123" s="227"/>
      <c r="AF123" s="227"/>
      <c r="AG123" s="227"/>
      <c r="AH123" s="227"/>
      <c r="AI123" s="227"/>
      <c r="AJ123" s="227"/>
      <c r="AK123" s="227"/>
      <c r="AL123" s="227"/>
      <c r="AM123" s="227"/>
      <c r="AN123" s="227"/>
      <c r="AO123" s="227"/>
      <c r="AP123" s="227"/>
      <c r="AQ123" s="227"/>
    </row>
    <row r="124" spans="1:44" x14ac:dyDescent="0.3">
      <c r="B124" s="3" t="s">
        <v>291</v>
      </c>
      <c r="C124" s="227"/>
      <c r="D124" s="228">
        <f t="shared" ref="D124:AQ124" si="47">+$C123*D122</f>
        <v>178677.20295030592</v>
      </c>
      <c r="E124" s="228">
        <f t="shared" si="47"/>
        <v>306214.4646783059</v>
      </c>
      <c r="F124" s="228">
        <f t="shared" si="47"/>
        <v>218688.89290418822</v>
      </c>
      <c r="G124" s="228">
        <f t="shared" si="47"/>
        <v>156170.62735124707</v>
      </c>
      <c r="H124" s="228">
        <f t="shared" si="47"/>
        <v>111657.62227755296</v>
      </c>
      <c r="I124" s="228">
        <f t="shared" si="47"/>
        <v>111532.58574644708</v>
      </c>
      <c r="J124" s="228">
        <f t="shared" si="47"/>
        <v>111657.62227755295</v>
      </c>
      <c r="K124" s="228">
        <f t="shared" si="47"/>
        <v>55766.292873223538</v>
      </c>
      <c r="L124" s="228">
        <f t="shared" si="47"/>
        <v>0</v>
      </c>
      <c r="M124" s="228">
        <f t="shared" si="47"/>
        <v>0</v>
      </c>
      <c r="N124" s="228">
        <f t="shared" si="47"/>
        <v>0</v>
      </c>
      <c r="O124" s="228">
        <f t="shared" si="47"/>
        <v>0</v>
      </c>
      <c r="P124" s="228">
        <f t="shared" si="47"/>
        <v>0</v>
      </c>
      <c r="Q124" s="228">
        <f t="shared" si="47"/>
        <v>0</v>
      </c>
      <c r="R124" s="228">
        <f t="shared" si="47"/>
        <v>0</v>
      </c>
      <c r="S124" s="228">
        <f t="shared" si="47"/>
        <v>0</v>
      </c>
      <c r="T124" s="228">
        <f t="shared" si="47"/>
        <v>0</v>
      </c>
      <c r="U124" s="228">
        <f t="shared" si="47"/>
        <v>0</v>
      </c>
      <c r="V124" s="228">
        <f t="shared" si="47"/>
        <v>0</v>
      </c>
      <c r="W124" s="228">
        <f t="shared" si="47"/>
        <v>0</v>
      </c>
      <c r="X124" s="228">
        <f t="shared" si="47"/>
        <v>0</v>
      </c>
      <c r="Y124" s="228">
        <f t="shared" si="47"/>
        <v>0</v>
      </c>
      <c r="Z124" s="228">
        <f t="shared" si="47"/>
        <v>0</v>
      </c>
      <c r="AA124" s="228">
        <f t="shared" si="47"/>
        <v>0</v>
      </c>
      <c r="AB124" s="228">
        <f t="shared" si="47"/>
        <v>0</v>
      </c>
      <c r="AC124" s="228">
        <f t="shared" si="47"/>
        <v>0</v>
      </c>
      <c r="AD124" s="228">
        <f t="shared" si="47"/>
        <v>0</v>
      </c>
      <c r="AE124" s="228">
        <f t="shared" si="47"/>
        <v>0</v>
      </c>
      <c r="AF124" s="228">
        <f t="shared" si="47"/>
        <v>0</v>
      </c>
      <c r="AG124" s="228">
        <f t="shared" si="47"/>
        <v>0</v>
      </c>
      <c r="AH124" s="228">
        <f t="shared" si="47"/>
        <v>0</v>
      </c>
      <c r="AI124" s="228">
        <f t="shared" si="47"/>
        <v>0</v>
      </c>
      <c r="AJ124" s="228">
        <f t="shared" si="47"/>
        <v>0</v>
      </c>
      <c r="AK124" s="228">
        <f t="shared" si="47"/>
        <v>0</v>
      </c>
      <c r="AL124" s="228">
        <f t="shared" si="47"/>
        <v>0</v>
      </c>
      <c r="AM124" s="228">
        <f t="shared" si="47"/>
        <v>0</v>
      </c>
      <c r="AN124" s="228">
        <f t="shared" si="47"/>
        <v>0</v>
      </c>
      <c r="AO124" s="228">
        <f t="shared" si="47"/>
        <v>0</v>
      </c>
      <c r="AP124" s="228">
        <f t="shared" si="47"/>
        <v>0</v>
      </c>
      <c r="AQ124" s="228">
        <f t="shared" si="47"/>
        <v>0</v>
      </c>
    </row>
    <row r="125" spans="1:44" s="3" customFormat="1" x14ac:dyDescent="0.3">
      <c r="A125" s="25"/>
      <c r="B125" s="3" t="s">
        <v>292</v>
      </c>
      <c r="C125" s="227"/>
      <c r="D125" s="228">
        <f t="shared" ref="D125:AQ125" si="48">+D93</f>
        <v>-11821.019809535137</v>
      </c>
      <c r="E125" s="228">
        <f t="shared" si="48"/>
        <v>-11390.011555439723</v>
      </c>
      <c r="F125" s="228">
        <f t="shared" si="48"/>
        <v>-10938.629427146612</v>
      </c>
      <c r="G125" s="228">
        <f t="shared" si="48"/>
        <v>-10465.910346232409</v>
      </c>
      <c r="H125" s="228">
        <f t="shared" si="48"/>
        <v>-9970.845709301866</v>
      </c>
      <c r="I125" s="228">
        <f t="shared" si="48"/>
        <v>-9452.3792360103889</v>
      </c>
      <c r="J125" s="228">
        <f t="shared" si="48"/>
        <v>-8909.404715362065</v>
      </c>
      <c r="K125" s="228">
        <f t="shared" si="48"/>
        <v>-8340.763645474537</v>
      </c>
      <c r="L125" s="228">
        <f t="shared" si="48"/>
        <v>-7745.2427617749818</v>
      </c>
      <c r="M125" s="228">
        <f t="shared" si="48"/>
        <v>-7121.5714483532374</v>
      </c>
      <c r="N125" s="228">
        <f t="shared" si="48"/>
        <v>-6468.4190269489245</v>
      </c>
      <c r="O125" s="228">
        <f t="shared" si="48"/>
        <v>-5784.3919177882462</v>
      </c>
      <c r="P125" s="228">
        <f t="shared" si="48"/>
        <v>-5068.0306662128214</v>
      </c>
      <c r="Q125" s="228">
        <f t="shared" si="48"/>
        <v>-4317.8068287564502</v>
      </c>
      <c r="R125" s="228">
        <f t="shared" si="48"/>
        <v>-3532.1197120259321</v>
      </c>
      <c r="S125" s="228">
        <f t="shared" si="48"/>
        <v>-2709.2929574278883</v>
      </c>
      <c r="T125" s="228">
        <f t="shared" si="48"/>
        <v>-1847.5709644547399</v>
      </c>
      <c r="U125" s="228">
        <f t="shared" si="48"/>
        <v>-945.11514489845661</v>
      </c>
      <c r="V125" s="228">
        <f t="shared" si="48"/>
        <v>0</v>
      </c>
      <c r="W125" s="228">
        <f t="shared" si="48"/>
        <v>0</v>
      </c>
      <c r="X125" s="228">
        <f t="shared" si="48"/>
        <v>0</v>
      </c>
      <c r="Y125" s="228">
        <f t="shared" si="48"/>
        <v>0</v>
      </c>
      <c r="Z125" s="228">
        <f t="shared" si="48"/>
        <v>0</v>
      </c>
      <c r="AA125" s="228">
        <f t="shared" si="48"/>
        <v>0</v>
      </c>
      <c r="AB125" s="228">
        <f t="shared" si="48"/>
        <v>0</v>
      </c>
      <c r="AC125" s="228">
        <f t="shared" si="48"/>
        <v>0</v>
      </c>
      <c r="AD125" s="228">
        <f t="shared" si="48"/>
        <v>0</v>
      </c>
      <c r="AE125" s="228">
        <f t="shared" si="48"/>
        <v>0</v>
      </c>
      <c r="AF125" s="228">
        <f t="shared" si="48"/>
        <v>0</v>
      </c>
      <c r="AG125" s="228">
        <f t="shared" si="48"/>
        <v>0</v>
      </c>
      <c r="AH125" s="228">
        <f t="shared" si="48"/>
        <v>0</v>
      </c>
      <c r="AI125" s="228">
        <f t="shared" si="48"/>
        <v>0</v>
      </c>
      <c r="AJ125" s="228">
        <f t="shared" si="48"/>
        <v>0</v>
      </c>
      <c r="AK125" s="228">
        <f t="shared" si="48"/>
        <v>0</v>
      </c>
      <c r="AL125" s="228">
        <f t="shared" si="48"/>
        <v>0</v>
      </c>
      <c r="AM125" s="228">
        <f t="shared" si="48"/>
        <v>0</v>
      </c>
      <c r="AN125" s="228">
        <f t="shared" si="48"/>
        <v>0</v>
      </c>
      <c r="AO125" s="228">
        <f t="shared" si="48"/>
        <v>0</v>
      </c>
      <c r="AP125" s="228">
        <f t="shared" si="48"/>
        <v>0</v>
      </c>
      <c r="AQ125" s="228">
        <f t="shared" si="48"/>
        <v>0</v>
      </c>
      <c r="AR125" s="169"/>
    </row>
    <row r="126" spans="1:44" s="3" customFormat="1" x14ac:dyDescent="0.3">
      <c r="A126" s="25"/>
      <c r="B126" s="3" t="s">
        <v>298</v>
      </c>
      <c r="C126" s="227"/>
      <c r="D126" s="228">
        <f t="shared" ref="D126:AQ126" si="49">+D118</f>
        <v>3667.7326294128002</v>
      </c>
      <c r="E126" s="228">
        <f t="shared" si="49"/>
        <v>14640.479231254825</v>
      </c>
      <c r="F126" s="228">
        <f t="shared" si="49"/>
        <v>8354.0676886955571</v>
      </c>
      <c r="G126" s="228">
        <f t="shared" si="49"/>
        <v>2546.7645413548566</v>
      </c>
      <c r="H126" s="228">
        <f t="shared" si="49"/>
        <v>-1675.6269288864096</v>
      </c>
      <c r="I126" s="228">
        <f t="shared" si="49"/>
        <v>-1981.0642644536249</v>
      </c>
      <c r="J126" s="228">
        <f t="shared" si="49"/>
        <v>-2271.5326861072335</v>
      </c>
      <c r="K126" s="228">
        <f t="shared" si="49"/>
        <v>-7521.1872334736281</v>
      </c>
      <c r="L126" s="228">
        <f t="shared" si="49"/>
        <v>-12767.336590180164</v>
      </c>
      <c r="M126" s="228">
        <f t="shared" si="49"/>
        <v>-13091.50945529307</v>
      </c>
      <c r="N126" s="228">
        <f t="shared" si="49"/>
        <v>-13423.669256771756</v>
      </c>
      <c r="O126" s="228">
        <f t="shared" si="49"/>
        <v>-13764.046803196641</v>
      </c>
      <c r="P126" s="228">
        <f t="shared" si="49"/>
        <v>-14112.880878810496</v>
      </c>
      <c r="Q126" s="228">
        <f t="shared" si="49"/>
        <v>-14470.418561835711</v>
      </c>
      <c r="R126" s="228">
        <f t="shared" si="49"/>
        <v>-14836.91555666464</v>
      </c>
      <c r="S126" s="228">
        <f t="shared" si="49"/>
        <v>-15212.636540555262</v>
      </c>
      <c r="T126" s="228">
        <f t="shared" si="49"/>
        <v>-15597.855525493931</v>
      </c>
      <c r="U126" s="228">
        <f t="shared" si="49"/>
        <v>-15992.856235917738</v>
      </c>
      <c r="V126" s="228">
        <f t="shared" si="49"/>
        <v>-16397.932503021297</v>
      </c>
      <c r="W126" s="228">
        <f t="shared" si="49"/>
        <v>-16725.891153081724</v>
      </c>
      <c r="X126" s="228">
        <f t="shared" si="49"/>
        <v>0</v>
      </c>
      <c r="Y126" s="228">
        <f t="shared" si="49"/>
        <v>0</v>
      </c>
      <c r="Z126" s="228">
        <f t="shared" si="49"/>
        <v>0</v>
      </c>
      <c r="AA126" s="228">
        <f t="shared" si="49"/>
        <v>0</v>
      </c>
      <c r="AB126" s="228">
        <f t="shared" si="49"/>
        <v>0</v>
      </c>
      <c r="AC126" s="228">
        <f t="shared" si="49"/>
        <v>0</v>
      </c>
      <c r="AD126" s="228">
        <f t="shared" si="49"/>
        <v>0</v>
      </c>
      <c r="AE126" s="228">
        <f t="shared" si="49"/>
        <v>0</v>
      </c>
      <c r="AF126" s="228">
        <f t="shared" si="49"/>
        <v>0</v>
      </c>
      <c r="AG126" s="228">
        <f t="shared" si="49"/>
        <v>0</v>
      </c>
      <c r="AH126" s="228">
        <f t="shared" si="49"/>
        <v>0</v>
      </c>
      <c r="AI126" s="228">
        <f t="shared" si="49"/>
        <v>0</v>
      </c>
      <c r="AJ126" s="228">
        <f t="shared" si="49"/>
        <v>0</v>
      </c>
      <c r="AK126" s="228">
        <f t="shared" si="49"/>
        <v>0</v>
      </c>
      <c r="AL126" s="228">
        <f t="shared" si="49"/>
        <v>0</v>
      </c>
      <c r="AM126" s="228">
        <f t="shared" si="49"/>
        <v>0</v>
      </c>
      <c r="AN126" s="228">
        <f t="shared" si="49"/>
        <v>0</v>
      </c>
      <c r="AO126" s="228">
        <f t="shared" si="49"/>
        <v>0</v>
      </c>
      <c r="AP126" s="228">
        <f t="shared" si="49"/>
        <v>0</v>
      </c>
      <c r="AQ126" s="228">
        <f t="shared" si="49"/>
        <v>0</v>
      </c>
      <c r="AR126" s="169"/>
    </row>
    <row r="127" spans="1:44" s="3" customFormat="1" x14ac:dyDescent="0.3">
      <c r="A127" s="25"/>
      <c r="B127" s="3" t="s">
        <v>293</v>
      </c>
      <c r="C127" s="227"/>
      <c r="D127" s="228">
        <f t="shared" ref="D127:AQ127" si="50">+D121-D124+D125+D126</f>
        <v>-37822.455486116611</v>
      </c>
      <c r="E127" s="228">
        <f t="shared" si="50"/>
        <v>-150975.80166529294</v>
      </c>
      <c r="F127" s="228">
        <f t="shared" si="50"/>
        <v>-86148.96046396911</v>
      </c>
      <c r="G127" s="228">
        <f t="shared" si="50"/>
        <v>-26262.789093881074</v>
      </c>
      <c r="H127" s="228">
        <f t="shared" si="50"/>
        <v>17279.428827747182</v>
      </c>
      <c r="I127" s="228">
        <f t="shared" si="50"/>
        <v>20429.16497144711</v>
      </c>
      <c r="J127" s="228">
        <f t="shared" si="50"/>
        <v>23424.538423703103</v>
      </c>
      <c r="K127" s="228">
        <f t="shared" si="50"/>
        <v>77560.116312608137</v>
      </c>
      <c r="L127" s="228">
        <f t="shared" si="50"/>
        <v>131659.54791412031</v>
      </c>
      <c r="M127" s="228">
        <f t="shared" si="50"/>
        <v>135002.4889077507</v>
      </c>
      <c r="N127" s="228">
        <f t="shared" si="50"/>
        <v>138427.7929239042</v>
      </c>
      <c r="O127" s="228">
        <f t="shared" si="50"/>
        <v>141937.84011079252</v>
      </c>
      <c r="P127" s="228">
        <f t="shared" si="50"/>
        <v>145535.09286338967</v>
      </c>
      <c r="Q127" s="228">
        <f t="shared" si="50"/>
        <v>149222.09910598907</v>
      </c>
      <c r="R127" s="228">
        <f t="shared" si="50"/>
        <v>153001.49571782222</v>
      </c>
      <c r="S127" s="228">
        <f t="shared" si="50"/>
        <v>156876.01210825992</v>
      </c>
      <c r="T127" s="228">
        <f t="shared" si="50"/>
        <v>160848.4739484193</v>
      </c>
      <c r="U127" s="228">
        <f t="shared" si="50"/>
        <v>164921.8070663191</v>
      </c>
      <c r="V127" s="228">
        <f t="shared" si="50"/>
        <v>169099.04151305673</v>
      </c>
      <c r="W127" s="228">
        <f t="shared" si="50"/>
        <v>172481.02234331786</v>
      </c>
      <c r="X127" s="228">
        <f t="shared" si="50"/>
        <v>0</v>
      </c>
      <c r="Y127" s="228">
        <f t="shared" si="50"/>
        <v>0</v>
      </c>
      <c r="Z127" s="228">
        <f t="shared" si="50"/>
        <v>0</v>
      </c>
      <c r="AA127" s="228">
        <f t="shared" si="50"/>
        <v>0</v>
      </c>
      <c r="AB127" s="228">
        <f t="shared" si="50"/>
        <v>0</v>
      </c>
      <c r="AC127" s="228">
        <f t="shared" si="50"/>
        <v>0</v>
      </c>
      <c r="AD127" s="228">
        <f t="shared" si="50"/>
        <v>0</v>
      </c>
      <c r="AE127" s="228">
        <f t="shared" si="50"/>
        <v>0</v>
      </c>
      <c r="AF127" s="228">
        <f t="shared" si="50"/>
        <v>0</v>
      </c>
      <c r="AG127" s="228">
        <f t="shared" si="50"/>
        <v>0</v>
      </c>
      <c r="AH127" s="228">
        <f t="shared" si="50"/>
        <v>0</v>
      </c>
      <c r="AI127" s="228">
        <f t="shared" si="50"/>
        <v>0</v>
      </c>
      <c r="AJ127" s="228">
        <f t="shared" si="50"/>
        <v>0</v>
      </c>
      <c r="AK127" s="228">
        <f t="shared" si="50"/>
        <v>0</v>
      </c>
      <c r="AL127" s="228">
        <f t="shared" si="50"/>
        <v>0</v>
      </c>
      <c r="AM127" s="228">
        <f t="shared" si="50"/>
        <v>0</v>
      </c>
      <c r="AN127" s="228">
        <f t="shared" si="50"/>
        <v>0</v>
      </c>
      <c r="AO127" s="228">
        <f t="shared" si="50"/>
        <v>0</v>
      </c>
      <c r="AP127" s="228">
        <f t="shared" si="50"/>
        <v>0</v>
      </c>
      <c r="AQ127" s="228">
        <f t="shared" si="50"/>
        <v>0</v>
      </c>
      <c r="AR127" s="169"/>
    </row>
    <row r="128" spans="1:44" s="3" customFormat="1" x14ac:dyDescent="0.3">
      <c r="A128" s="25"/>
      <c r="B128" s="3" t="s">
        <v>299</v>
      </c>
      <c r="C128" s="199">
        <f>+H6</f>
        <v>0.21</v>
      </c>
      <c r="D128" s="228">
        <f t="shared" ref="D128:AQ128" si="51">-D127*$C128</f>
        <v>7942.7156520844883</v>
      </c>
      <c r="E128" s="228">
        <f t="shared" si="51"/>
        <v>31704.918349711515</v>
      </c>
      <c r="F128" s="228">
        <f t="shared" si="51"/>
        <v>18091.281697433511</v>
      </c>
      <c r="G128" s="228">
        <f t="shared" si="51"/>
        <v>5515.185709715025</v>
      </c>
      <c r="H128" s="228">
        <f t="shared" si="51"/>
        <v>-3628.6800538269081</v>
      </c>
      <c r="I128" s="228">
        <f t="shared" si="51"/>
        <v>-4290.1246440038931</v>
      </c>
      <c r="J128" s="228">
        <f t="shared" si="51"/>
        <v>-4919.1530689776519</v>
      </c>
      <c r="K128" s="228">
        <f t="shared" si="51"/>
        <v>-16287.624425647708</v>
      </c>
      <c r="L128" s="228">
        <f t="shared" si="51"/>
        <v>-27648.505061965265</v>
      </c>
      <c r="M128" s="228">
        <f t="shared" si="51"/>
        <v>-28350.522670627644</v>
      </c>
      <c r="N128" s="228">
        <f t="shared" si="51"/>
        <v>-29069.83651401988</v>
      </c>
      <c r="O128" s="228">
        <f t="shared" si="51"/>
        <v>-29806.946423266429</v>
      </c>
      <c r="P128" s="228">
        <f t="shared" si="51"/>
        <v>-30562.36950131183</v>
      </c>
      <c r="Q128" s="228">
        <f t="shared" si="51"/>
        <v>-31336.640812257701</v>
      </c>
      <c r="R128" s="228">
        <f t="shared" si="51"/>
        <v>-32130.314100742668</v>
      </c>
      <c r="S128" s="228">
        <f t="shared" si="51"/>
        <v>-32943.962542734582</v>
      </c>
      <c r="T128" s="228">
        <f t="shared" si="51"/>
        <v>-33778.179529168054</v>
      </c>
      <c r="U128" s="228">
        <f t="shared" si="51"/>
        <v>-34633.579483927009</v>
      </c>
      <c r="V128" s="228">
        <f t="shared" si="51"/>
        <v>-35510.798717741913</v>
      </c>
      <c r="W128" s="228">
        <f t="shared" si="51"/>
        <v>-36221.014692096753</v>
      </c>
      <c r="X128" s="228">
        <f t="shared" si="51"/>
        <v>0</v>
      </c>
      <c r="Y128" s="228">
        <f t="shared" si="51"/>
        <v>0</v>
      </c>
      <c r="Z128" s="228">
        <f t="shared" si="51"/>
        <v>0</v>
      </c>
      <c r="AA128" s="228">
        <f t="shared" si="51"/>
        <v>0</v>
      </c>
      <c r="AB128" s="228">
        <f t="shared" si="51"/>
        <v>0</v>
      </c>
      <c r="AC128" s="228">
        <f t="shared" si="51"/>
        <v>0</v>
      </c>
      <c r="AD128" s="228">
        <f t="shared" si="51"/>
        <v>0</v>
      </c>
      <c r="AE128" s="228">
        <f t="shared" si="51"/>
        <v>0</v>
      </c>
      <c r="AF128" s="228">
        <f t="shared" si="51"/>
        <v>0</v>
      </c>
      <c r="AG128" s="228">
        <f t="shared" si="51"/>
        <v>0</v>
      </c>
      <c r="AH128" s="228">
        <f t="shared" si="51"/>
        <v>0</v>
      </c>
      <c r="AI128" s="228">
        <f t="shared" si="51"/>
        <v>0</v>
      </c>
      <c r="AJ128" s="228">
        <f t="shared" si="51"/>
        <v>0</v>
      </c>
      <c r="AK128" s="228">
        <f t="shared" si="51"/>
        <v>0</v>
      </c>
      <c r="AL128" s="228">
        <f t="shared" si="51"/>
        <v>0</v>
      </c>
      <c r="AM128" s="228">
        <f t="shared" si="51"/>
        <v>0</v>
      </c>
      <c r="AN128" s="228">
        <f t="shared" si="51"/>
        <v>0</v>
      </c>
      <c r="AO128" s="228">
        <f t="shared" si="51"/>
        <v>0</v>
      </c>
      <c r="AP128" s="228">
        <f t="shared" si="51"/>
        <v>0</v>
      </c>
      <c r="AQ128" s="228">
        <f t="shared" si="51"/>
        <v>0</v>
      </c>
      <c r="AR128" s="169"/>
    </row>
    <row r="129" spans="1:44" x14ac:dyDescent="0.3">
      <c r="B129" s="3" t="s">
        <v>300</v>
      </c>
      <c r="C129" s="199"/>
      <c r="D129" s="228">
        <f t="shared" ref="D129:AQ129" si="52">IF(D110&lt;=$H$10,$H$9*(1+$H$11)^(D110)*D73,0)</f>
        <v>0</v>
      </c>
      <c r="E129" s="228">
        <f t="shared" si="52"/>
        <v>0</v>
      </c>
      <c r="F129" s="228">
        <f t="shared" si="52"/>
        <v>0</v>
      </c>
      <c r="G129" s="228">
        <f t="shared" si="52"/>
        <v>0</v>
      </c>
      <c r="H129" s="228">
        <f t="shared" si="52"/>
        <v>0</v>
      </c>
      <c r="I129" s="228">
        <f t="shared" si="52"/>
        <v>0</v>
      </c>
      <c r="J129" s="228">
        <f t="shared" si="52"/>
        <v>0</v>
      </c>
      <c r="K129" s="228">
        <f t="shared" si="52"/>
        <v>0</v>
      </c>
      <c r="L129" s="228">
        <f t="shared" si="52"/>
        <v>0</v>
      </c>
      <c r="M129" s="228">
        <f t="shared" si="52"/>
        <v>0</v>
      </c>
      <c r="N129" s="228">
        <f t="shared" si="52"/>
        <v>0</v>
      </c>
      <c r="O129" s="228">
        <f t="shared" si="52"/>
        <v>0</v>
      </c>
      <c r="P129" s="228">
        <f t="shared" si="52"/>
        <v>0</v>
      </c>
      <c r="Q129" s="228">
        <f t="shared" si="52"/>
        <v>0</v>
      </c>
      <c r="R129" s="228">
        <f t="shared" si="52"/>
        <v>0</v>
      </c>
      <c r="S129" s="228">
        <f t="shared" si="52"/>
        <v>0</v>
      </c>
      <c r="T129" s="228">
        <f t="shared" si="52"/>
        <v>0</v>
      </c>
      <c r="U129" s="228">
        <f t="shared" si="52"/>
        <v>0</v>
      </c>
      <c r="V129" s="228">
        <f t="shared" si="52"/>
        <v>0</v>
      </c>
      <c r="W129" s="228">
        <f t="shared" si="52"/>
        <v>0</v>
      </c>
      <c r="X129" s="228">
        <f t="shared" si="52"/>
        <v>0</v>
      </c>
      <c r="Y129" s="228">
        <f t="shared" si="52"/>
        <v>0</v>
      </c>
      <c r="Z129" s="228">
        <f t="shared" si="52"/>
        <v>0</v>
      </c>
      <c r="AA129" s="228">
        <f t="shared" si="52"/>
        <v>0</v>
      </c>
      <c r="AB129" s="228">
        <f t="shared" si="52"/>
        <v>0</v>
      </c>
      <c r="AC129" s="228">
        <f t="shared" si="52"/>
        <v>0</v>
      </c>
      <c r="AD129" s="228">
        <f t="shared" si="52"/>
        <v>0</v>
      </c>
      <c r="AE129" s="228">
        <f t="shared" si="52"/>
        <v>0</v>
      </c>
      <c r="AF129" s="228">
        <f t="shared" si="52"/>
        <v>0</v>
      </c>
      <c r="AG129" s="228">
        <f t="shared" si="52"/>
        <v>0</v>
      </c>
      <c r="AH129" s="228">
        <f t="shared" si="52"/>
        <v>0</v>
      </c>
      <c r="AI129" s="228">
        <f t="shared" si="52"/>
        <v>0</v>
      </c>
      <c r="AJ129" s="228">
        <f t="shared" si="52"/>
        <v>0</v>
      </c>
      <c r="AK129" s="228">
        <f t="shared" si="52"/>
        <v>0</v>
      </c>
      <c r="AL129" s="228">
        <f t="shared" si="52"/>
        <v>0</v>
      </c>
      <c r="AM129" s="228">
        <f t="shared" si="52"/>
        <v>0</v>
      </c>
      <c r="AN129" s="228">
        <f t="shared" si="52"/>
        <v>0</v>
      </c>
      <c r="AO129" s="228">
        <f t="shared" si="52"/>
        <v>0</v>
      </c>
      <c r="AP129" s="228">
        <f t="shared" si="52"/>
        <v>0</v>
      </c>
      <c r="AQ129" s="228">
        <f t="shared" si="52"/>
        <v>0</v>
      </c>
    </row>
    <row r="130" spans="1:44" x14ac:dyDescent="0.3">
      <c r="B130" s="3" t="s">
        <v>301</v>
      </c>
      <c r="C130" s="227"/>
      <c r="D130" s="228">
        <f>IF(D110=1,H12*H13*(C13),0)</f>
        <v>0</v>
      </c>
      <c r="E130" s="227"/>
      <c r="F130" s="227"/>
      <c r="G130" s="227"/>
      <c r="H130" s="227"/>
      <c r="I130" s="227"/>
      <c r="J130" s="227"/>
      <c r="K130" s="227"/>
      <c r="L130" s="227"/>
      <c r="M130" s="227"/>
      <c r="N130" s="227"/>
      <c r="O130" s="227"/>
      <c r="P130" s="227"/>
      <c r="Q130" s="227"/>
      <c r="R130" s="227"/>
      <c r="S130" s="227"/>
      <c r="T130" s="227"/>
      <c r="U130" s="227"/>
      <c r="V130" s="227"/>
      <c r="W130" s="227"/>
      <c r="X130" s="227"/>
      <c r="Y130" s="227"/>
      <c r="Z130" s="227"/>
      <c r="AA130" s="227"/>
      <c r="AB130" s="227"/>
      <c r="AC130" s="227"/>
      <c r="AD130" s="227"/>
      <c r="AE130" s="227"/>
      <c r="AF130" s="227"/>
      <c r="AG130" s="227"/>
      <c r="AH130" s="227"/>
      <c r="AI130" s="227"/>
      <c r="AJ130" s="227"/>
      <c r="AK130" s="227"/>
      <c r="AL130" s="227"/>
      <c r="AM130" s="227"/>
      <c r="AN130" s="227"/>
      <c r="AO130" s="227"/>
      <c r="AP130" s="227"/>
      <c r="AQ130" s="227"/>
    </row>
    <row r="131" spans="1:44" x14ac:dyDescent="0.3">
      <c r="B131" s="3"/>
      <c r="C131" s="227"/>
      <c r="D131" s="228"/>
      <c r="E131" s="227"/>
      <c r="F131" s="227"/>
      <c r="G131" s="227"/>
      <c r="H131" s="227"/>
      <c r="I131" s="227"/>
      <c r="J131" s="227"/>
      <c r="K131" s="227"/>
      <c r="L131" s="227"/>
      <c r="M131" s="227"/>
      <c r="N131" s="227"/>
      <c r="O131" s="227"/>
      <c r="P131" s="227"/>
      <c r="Q131" s="227"/>
      <c r="R131" s="227"/>
      <c r="S131" s="227"/>
      <c r="T131" s="227"/>
      <c r="U131" s="227"/>
      <c r="V131" s="227"/>
      <c r="W131" s="227"/>
      <c r="X131" s="227"/>
      <c r="Y131" s="227"/>
      <c r="Z131" s="227"/>
      <c r="AA131" s="227"/>
      <c r="AB131" s="227"/>
      <c r="AC131" s="227"/>
      <c r="AD131" s="227"/>
      <c r="AE131" s="227"/>
      <c r="AF131" s="227"/>
      <c r="AG131" s="227"/>
      <c r="AH131" s="227"/>
      <c r="AI131" s="227"/>
      <c r="AJ131" s="227"/>
      <c r="AK131" s="227"/>
      <c r="AL131" s="227"/>
      <c r="AM131" s="227"/>
      <c r="AN131" s="227"/>
      <c r="AO131" s="227"/>
      <c r="AP131" s="227"/>
      <c r="AQ131" s="227"/>
    </row>
    <row r="132" spans="1:44" x14ac:dyDescent="0.3">
      <c r="B132" s="176" t="s">
        <v>302</v>
      </c>
      <c r="C132" s="227"/>
      <c r="D132" s="237">
        <f t="shared" ref="D132:AQ132" si="53">+D130+D129+D128+D118</f>
        <v>11610.448281497289</v>
      </c>
      <c r="E132" s="237">
        <f t="shared" si="53"/>
        <v>46345.397580966339</v>
      </c>
      <c r="F132" s="237">
        <f t="shared" si="53"/>
        <v>26445.34938612907</v>
      </c>
      <c r="G132" s="237">
        <f t="shared" si="53"/>
        <v>8061.9502510698821</v>
      </c>
      <c r="H132" s="237">
        <f t="shared" si="53"/>
        <v>-5304.3069827133177</v>
      </c>
      <c r="I132" s="237">
        <f t="shared" si="53"/>
        <v>-6271.1889084575178</v>
      </c>
      <c r="J132" s="237">
        <f t="shared" si="53"/>
        <v>-7190.6857550848854</v>
      </c>
      <c r="K132" s="237">
        <f t="shared" si="53"/>
        <v>-23808.811659121337</v>
      </c>
      <c r="L132" s="237">
        <f t="shared" si="53"/>
        <v>-40415.841652145427</v>
      </c>
      <c r="M132" s="237">
        <f t="shared" si="53"/>
        <v>-41442.032125920712</v>
      </c>
      <c r="N132" s="237">
        <f t="shared" si="53"/>
        <v>-42493.505770791635</v>
      </c>
      <c r="O132" s="237">
        <f t="shared" si="53"/>
        <v>-43570.99322646307</v>
      </c>
      <c r="P132" s="237">
        <f t="shared" si="53"/>
        <v>-44675.250380122328</v>
      </c>
      <c r="Q132" s="237">
        <f t="shared" si="53"/>
        <v>-45807.059374093413</v>
      </c>
      <c r="R132" s="237">
        <f t="shared" si="53"/>
        <v>-46967.229657407312</v>
      </c>
      <c r="S132" s="237">
        <f t="shared" si="53"/>
        <v>-48156.599083289846</v>
      </c>
      <c r="T132" s="237">
        <f t="shared" si="53"/>
        <v>-49376.035054661988</v>
      </c>
      <c r="U132" s="237">
        <f t="shared" si="53"/>
        <v>-50626.435719844747</v>
      </c>
      <c r="V132" s="237">
        <f t="shared" si="53"/>
        <v>-51908.731220763206</v>
      </c>
      <c r="W132" s="237">
        <f t="shared" si="53"/>
        <v>-52946.90584517848</v>
      </c>
      <c r="X132" s="237">
        <f t="shared" si="53"/>
        <v>0</v>
      </c>
      <c r="Y132" s="237">
        <f t="shared" si="53"/>
        <v>0</v>
      </c>
      <c r="Z132" s="237">
        <f t="shared" si="53"/>
        <v>0</v>
      </c>
      <c r="AA132" s="237">
        <f t="shared" si="53"/>
        <v>0</v>
      </c>
      <c r="AB132" s="237">
        <f t="shared" si="53"/>
        <v>0</v>
      </c>
      <c r="AC132" s="237">
        <f t="shared" si="53"/>
        <v>0</v>
      </c>
      <c r="AD132" s="237">
        <f t="shared" si="53"/>
        <v>0</v>
      </c>
      <c r="AE132" s="237">
        <f t="shared" si="53"/>
        <v>0</v>
      </c>
      <c r="AF132" s="237">
        <f t="shared" si="53"/>
        <v>0</v>
      </c>
      <c r="AG132" s="237">
        <f t="shared" si="53"/>
        <v>0</v>
      </c>
      <c r="AH132" s="237">
        <f t="shared" si="53"/>
        <v>0</v>
      </c>
      <c r="AI132" s="237">
        <f t="shared" si="53"/>
        <v>0</v>
      </c>
      <c r="AJ132" s="237">
        <f t="shared" si="53"/>
        <v>0</v>
      </c>
      <c r="AK132" s="237">
        <f t="shared" si="53"/>
        <v>0</v>
      </c>
      <c r="AL132" s="237">
        <f t="shared" si="53"/>
        <v>0</v>
      </c>
      <c r="AM132" s="237">
        <f t="shared" si="53"/>
        <v>0</v>
      </c>
      <c r="AN132" s="237">
        <f t="shared" si="53"/>
        <v>0</v>
      </c>
      <c r="AO132" s="237">
        <f t="shared" si="53"/>
        <v>0</v>
      </c>
      <c r="AP132" s="237">
        <f t="shared" si="53"/>
        <v>0</v>
      </c>
      <c r="AQ132" s="237">
        <f t="shared" si="53"/>
        <v>0</v>
      </c>
    </row>
    <row r="133" spans="1:44" x14ac:dyDescent="0.3">
      <c r="B133" s="176"/>
      <c r="C133" s="241"/>
      <c r="D133" s="227"/>
      <c r="E133" s="227"/>
      <c r="F133" s="227"/>
      <c r="G133" s="227"/>
      <c r="H133" s="227"/>
      <c r="I133" s="227"/>
      <c r="J133" s="227"/>
      <c r="K133" s="227"/>
      <c r="L133" s="227"/>
      <c r="M133" s="227"/>
      <c r="N133" s="227"/>
      <c r="O133" s="227"/>
      <c r="P133" s="227"/>
      <c r="Q133" s="227"/>
      <c r="R133" s="227"/>
      <c r="S133" s="227"/>
      <c r="T133" s="227"/>
      <c r="U133" s="227"/>
      <c r="V133" s="227"/>
      <c r="W133" s="227"/>
      <c r="X133" s="227"/>
      <c r="Y133" s="227"/>
      <c r="Z133" s="227"/>
      <c r="AA133" s="227"/>
      <c r="AB133" s="227"/>
      <c r="AC133" s="227"/>
      <c r="AD133" s="227"/>
      <c r="AE133" s="227"/>
      <c r="AF133" s="227"/>
      <c r="AG133" s="227"/>
      <c r="AH133" s="227"/>
      <c r="AI133" s="227"/>
      <c r="AJ133" s="227"/>
      <c r="AK133" s="227"/>
      <c r="AL133" s="227"/>
      <c r="AM133" s="227"/>
      <c r="AN133" s="227"/>
      <c r="AO133" s="227"/>
      <c r="AP133" s="227"/>
      <c r="AQ133" s="227"/>
    </row>
    <row r="134" spans="1:44" x14ac:dyDescent="0.3">
      <c r="A134" s="244"/>
      <c r="B134" s="190"/>
      <c r="C134" s="200"/>
      <c r="D134" s="157"/>
      <c r="E134" s="3"/>
      <c r="F134" s="145"/>
      <c r="G134" s="145"/>
      <c r="H134" s="145"/>
      <c r="I134" s="145"/>
      <c r="J134" s="145"/>
      <c r="K134" s="145"/>
      <c r="L134" s="145"/>
      <c r="M134" s="145"/>
      <c r="N134" s="145"/>
      <c r="O134" s="145"/>
      <c r="P134" s="145"/>
      <c r="Q134" s="145"/>
      <c r="R134" s="145"/>
      <c r="S134" s="145"/>
      <c r="T134" s="145"/>
      <c r="U134" s="145"/>
      <c r="V134" s="145"/>
      <c r="W134" s="145"/>
      <c r="X134" s="145"/>
      <c r="Y134" s="145"/>
      <c r="Z134" s="145"/>
      <c r="AA134" s="145"/>
      <c r="AB134" s="145"/>
      <c r="AC134" s="145"/>
      <c r="AD134" s="145"/>
      <c r="AE134" s="145"/>
      <c r="AF134" s="145"/>
      <c r="AG134" s="145"/>
      <c r="AH134" s="145"/>
      <c r="AI134" s="145"/>
      <c r="AJ134" s="145"/>
      <c r="AK134" s="145"/>
      <c r="AL134" s="145"/>
      <c r="AM134" s="145"/>
      <c r="AN134" s="145"/>
      <c r="AO134" s="145"/>
      <c r="AP134" s="145"/>
      <c r="AQ134" s="145"/>
    </row>
    <row r="135" spans="1:44" x14ac:dyDescent="0.3">
      <c r="B135" s="190"/>
      <c r="C135" s="245"/>
      <c r="D135" s="3"/>
      <c r="E135" s="3"/>
      <c r="F135" s="145"/>
      <c r="G135" s="145"/>
      <c r="H135" s="145"/>
      <c r="I135" s="145"/>
      <c r="J135" s="145"/>
      <c r="K135" s="145"/>
      <c r="L135" s="145"/>
      <c r="M135" s="145"/>
      <c r="N135" s="145"/>
      <c r="O135" s="145"/>
      <c r="P135" s="145"/>
      <c r="Q135" s="145"/>
      <c r="R135" s="145"/>
      <c r="S135" s="145"/>
      <c r="T135" s="145"/>
      <c r="U135" s="145"/>
      <c r="V135" s="145"/>
      <c r="W135" s="145"/>
      <c r="X135" s="145"/>
      <c r="Y135" s="145"/>
      <c r="Z135" s="145"/>
      <c r="AA135" s="145"/>
      <c r="AB135" s="145"/>
      <c r="AC135" s="145"/>
      <c r="AD135" s="145"/>
      <c r="AE135" s="145"/>
      <c r="AF135" s="145"/>
      <c r="AG135" s="145"/>
      <c r="AH135" s="145"/>
      <c r="AI135" s="145"/>
      <c r="AJ135" s="145"/>
      <c r="AK135" s="145"/>
      <c r="AL135" s="145"/>
      <c r="AM135" s="145"/>
      <c r="AN135" s="145"/>
      <c r="AO135" s="145"/>
      <c r="AP135" s="145"/>
      <c r="AQ135" s="145"/>
    </row>
    <row r="136" spans="1:44" x14ac:dyDescent="0.3">
      <c r="A136" s="86"/>
      <c r="B136" s="246" t="s">
        <v>303</v>
      </c>
      <c r="C136" s="209">
        <v>0</v>
      </c>
      <c r="D136" s="209">
        <v>1</v>
      </c>
      <c r="E136" s="209">
        <v>2</v>
      </c>
      <c r="F136" s="209">
        <v>3</v>
      </c>
      <c r="G136" s="209">
        <v>4</v>
      </c>
      <c r="H136" s="209">
        <v>5</v>
      </c>
      <c r="I136" s="209">
        <v>6</v>
      </c>
      <c r="J136" s="209">
        <v>7</v>
      </c>
      <c r="K136" s="209">
        <v>8</v>
      </c>
      <c r="L136" s="209">
        <v>9</v>
      </c>
      <c r="M136" s="209">
        <v>10</v>
      </c>
      <c r="N136" s="209">
        <v>11</v>
      </c>
      <c r="O136" s="209">
        <v>12</v>
      </c>
      <c r="P136" s="209">
        <v>13</v>
      </c>
      <c r="Q136" s="209">
        <v>14</v>
      </c>
      <c r="R136" s="209">
        <v>15</v>
      </c>
      <c r="S136" s="209">
        <v>16</v>
      </c>
      <c r="T136" s="209">
        <v>17</v>
      </c>
      <c r="U136" s="209">
        <v>18</v>
      </c>
      <c r="V136" s="209">
        <v>19</v>
      </c>
      <c r="W136" s="209">
        <v>20</v>
      </c>
      <c r="X136" s="209">
        <v>21</v>
      </c>
      <c r="Y136" s="209">
        <v>22</v>
      </c>
      <c r="Z136" s="209">
        <v>23</v>
      </c>
      <c r="AA136" s="209">
        <v>24</v>
      </c>
      <c r="AB136" s="209">
        <v>25</v>
      </c>
      <c r="AC136" s="209">
        <v>26</v>
      </c>
      <c r="AD136" s="209">
        <v>27</v>
      </c>
      <c r="AE136" s="209">
        <v>28</v>
      </c>
      <c r="AF136" s="209">
        <v>29</v>
      </c>
      <c r="AG136" s="209">
        <v>30</v>
      </c>
      <c r="AH136" s="209">
        <v>31</v>
      </c>
      <c r="AI136" s="209">
        <v>32</v>
      </c>
      <c r="AJ136" s="209">
        <v>33</v>
      </c>
      <c r="AK136" s="209">
        <v>34</v>
      </c>
      <c r="AL136" s="209">
        <v>35</v>
      </c>
      <c r="AM136" s="209">
        <v>36</v>
      </c>
      <c r="AN136" s="209">
        <v>37</v>
      </c>
      <c r="AO136" s="209">
        <v>38</v>
      </c>
      <c r="AP136" s="209">
        <v>39</v>
      </c>
      <c r="AQ136" s="209">
        <v>40</v>
      </c>
    </row>
    <row r="137" spans="1:44" x14ac:dyDescent="0.3">
      <c r="B137" s="247" t="s">
        <v>304</v>
      </c>
      <c r="C137" s="248"/>
      <c r="D137" s="249">
        <f t="shared" ref="D137:AQ137" si="54">IF(D139&gt;0, 1, 0)</f>
        <v>1</v>
      </c>
      <c r="E137" s="249">
        <f t="shared" si="54"/>
        <v>1</v>
      </c>
      <c r="F137" s="249">
        <f t="shared" si="54"/>
        <v>1</v>
      </c>
      <c r="G137" s="249">
        <f t="shared" si="54"/>
        <v>1</v>
      </c>
      <c r="H137" s="249">
        <f t="shared" si="54"/>
        <v>1</v>
      </c>
      <c r="I137" s="249">
        <f t="shared" si="54"/>
        <v>1</v>
      </c>
      <c r="J137" s="249">
        <f t="shared" si="54"/>
        <v>1</v>
      </c>
      <c r="K137" s="249">
        <f t="shared" si="54"/>
        <v>1</v>
      </c>
      <c r="L137" s="249">
        <f t="shared" si="54"/>
        <v>1</v>
      </c>
      <c r="M137" s="249">
        <f t="shared" si="54"/>
        <v>1</v>
      </c>
      <c r="N137" s="249">
        <f t="shared" si="54"/>
        <v>1</v>
      </c>
      <c r="O137" s="249">
        <f t="shared" si="54"/>
        <v>1</v>
      </c>
      <c r="P137" s="249">
        <f t="shared" si="54"/>
        <v>1</v>
      </c>
      <c r="Q137" s="249">
        <f t="shared" si="54"/>
        <v>1</v>
      </c>
      <c r="R137" s="249">
        <f t="shared" si="54"/>
        <v>1</v>
      </c>
      <c r="S137" s="249">
        <f t="shared" si="54"/>
        <v>1</v>
      </c>
      <c r="T137" s="249">
        <f t="shared" si="54"/>
        <v>1</v>
      </c>
      <c r="U137" s="249">
        <f t="shared" si="54"/>
        <v>1</v>
      </c>
      <c r="V137" s="249">
        <f t="shared" si="54"/>
        <v>0</v>
      </c>
      <c r="W137" s="249">
        <f t="shared" si="54"/>
        <v>0</v>
      </c>
      <c r="X137" s="249">
        <f t="shared" si="54"/>
        <v>0</v>
      </c>
      <c r="Y137" s="249">
        <f t="shared" si="54"/>
        <v>0</v>
      </c>
      <c r="Z137" s="249">
        <f t="shared" si="54"/>
        <v>0</v>
      </c>
      <c r="AA137" s="249">
        <f t="shared" si="54"/>
        <v>0</v>
      </c>
      <c r="AB137" s="249">
        <f t="shared" si="54"/>
        <v>0</v>
      </c>
      <c r="AC137" s="249">
        <f t="shared" si="54"/>
        <v>0</v>
      </c>
      <c r="AD137" s="249">
        <f t="shared" si="54"/>
        <v>0</v>
      </c>
      <c r="AE137" s="249">
        <f t="shared" si="54"/>
        <v>0</v>
      </c>
      <c r="AF137" s="249">
        <f t="shared" si="54"/>
        <v>0</v>
      </c>
      <c r="AG137" s="249">
        <f t="shared" si="54"/>
        <v>0</v>
      </c>
      <c r="AH137" s="249">
        <f t="shared" si="54"/>
        <v>0</v>
      </c>
      <c r="AI137" s="249">
        <f t="shared" si="54"/>
        <v>0</v>
      </c>
      <c r="AJ137" s="249">
        <f t="shared" si="54"/>
        <v>0</v>
      </c>
      <c r="AK137" s="249">
        <f t="shared" si="54"/>
        <v>0</v>
      </c>
      <c r="AL137" s="249">
        <f t="shared" si="54"/>
        <v>0</v>
      </c>
      <c r="AM137" s="249">
        <f t="shared" si="54"/>
        <v>0</v>
      </c>
      <c r="AN137" s="249">
        <f t="shared" si="54"/>
        <v>0</v>
      </c>
      <c r="AO137" s="249">
        <f t="shared" si="54"/>
        <v>0</v>
      </c>
      <c r="AP137" s="249">
        <f t="shared" si="54"/>
        <v>0</v>
      </c>
      <c r="AQ137" s="249">
        <f t="shared" si="54"/>
        <v>0</v>
      </c>
      <c r="AR137" s="244"/>
    </row>
    <row r="138" spans="1:44" x14ac:dyDescent="0.3">
      <c r="B138" s="3" t="s">
        <v>305</v>
      </c>
      <c r="C138" s="227"/>
      <c r="D138" s="145">
        <f t="shared" ref="D138:AQ138" si="55">C142</f>
        <v>250073.06221176474</v>
      </c>
      <c r="E138" s="145">
        <f t="shared" si="55"/>
        <v>240955.10490547158</v>
      </c>
      <c r="F138" s="145">
        <f t="shared" si="55"/>
        <v>231406.13934508301</v>
      </c>
      <c r="G138" s="145">
        <f t="shared" si="55"/>
        <v>221405.79165640133</v>
      </c>
      <c r="H138" s="145">
        <f t="shared" si="55"/>
        <v>210932.72488680546</v>
      </c>
      <c r="I138" s="145">
        <f t="shared" si="55"/>
        <v>199964.59348027903</v>
      </c>
      <c r="J138" s="145">
        <f t="shared" si="55"/>
        <v>188477.99560046112</v>
      </c>
      <c r="K138" s="145">
        <f t="shared" si="55"/>
        <v>176448.4231999949</v>
      </c>
      <c r="L138" s="145">
        <f t="shared" si="55"/>
        <v>163850.20972964115</v>
      </c>
      <c r="M138" s="145">
        <f t="shared" si="55"/>
        <v>150656.47537558785</v>
      </c>
      <c r="N138" s="145">
        <f t="shared" si="55"/>
        <v>136839.0697081128</v>
      </c>
      <c r="O138" s="145">
        <f t="shared" si="55"/>
        <v>122368.51161923344</v>
      </c>
      <c r="P138" s="145">
        <f t="shared" si="55"/>
        <v>107213.92642119339</v>
      </c>
      <c r="Q138" s="145">
        <f t="shared" si="55"/>
        <v>91342.979971577923</v>
      </c>
      <c r="R138" s="145">
        <f t="shared" si="55"/>
        <v>74721.809684506079</v>
      </c>
      <c r="S138" s="145">
        <f t="shared" si="55"/>
        <v>57314.952280703721</v>
      </c>
      <c r="T138" s="145">
        <f t="shared" si="55"/>
        <v>39085.268122303314</v>
      </c>
      <c r="U138" s="145">
        <f t="shared" si="55"/>
        <v>19993.861970929764</v>
      </c>
      <c r="V138" s="145">
        <f t="shared" si="55"/>
        <v>-7.2759576141834259E-11</v>
      </c>
      <c r="W138" s="145">
        <f t="shared" si="55"/>
        <v>-7.2759576141834259E-11</v>
      </c>
      <c r="X138" s="145">
        <f t="shared" si="55"/>
        <v>-7.2759576141834259E-11</v>
      </c>
      <c r="Y138" s="145">
        <f t="shared" si="55"/>
        <v>-7.2759576141834259E-11</v>
      </c>
      <c r="Z138" s="145">
        <f t="shared" si="55"/>
        <v>-7.2759576141834259E-11</v>
      </c>
      <c r="AA138" s="145">
        <f t="shared" si="55"/>
        <v>-7.2759576141834259E-11</v>
      </c>
      <c r="AB138" s="145">
        <f t="shared" si="55"/>
        <v>-7.2759576141834259E-11</v>
      </c>
      <c r="AC138" s="145">
        <f t="shared" si="55"/>
        <v>-7.2759576141834259E-11</v>
      </c>
      <c r="AD138" s="145">
        <f t="shared" si="55"/>
        <v>-7.2759576141834259E-11</v>
      </c>
      <c r="AE138" s="145">
        <f t="shared" si="55"/>
        <v>-7.2759576141834259E-11</v>
      </c>
      <c r="AF138" s="145">
        <f t="shared" si="55"/>
        <v>-7.2759576141834259E-11</v>
      </c>
      <c r="AG138" s="145">
        <f t="shared" si="55"/>
        <v>-7.2759576141834259E-11</v>
      </c>
      <c r="AH138" s="145">
        <f t="shared" si="55"/>
        <v>-7.2759576141834259E-11</v>
      </c>
      <c r="AI138" s="145">
        <f t="shared" si="55"/>
        <v>-7.2759576141834259E-11</v>
      </c>
      <c r="AJ138" s="145">
        <f t="shared" si="55"/>
        <v>-7.2759576141834259E-11</v>
      </c>
      <c r="AK138" s="145">
        <f t="shared" si="55"/>
        <v>-7.2759576141834259E-11</v>
      </c>
      <c r="AL138" s="145">
        <f t="shared" si="55"/>
        <v>-7.2759576141834259E-11</v>
      </c>
      <c r="AM138" s="145">
        <f t="shared" si="55"/>
        <v>-7.2759576141834259E-11</v>
      </c>
      <c r="AN138" s="145">
        <f t="shared" si="55"/>
        <v>-7.2759576141834259E-11</v>
      </c>
      <c r="AO138" s="145">
        <f t="shared" si="55"/>
        <v>-7.2759576141834259E-11</v>
      </c>
      <c r="AP138" s="145">
        <f t="shared" si="55"/>
        <v>-7.2759576141834259E-11</v>
      </c>
      <c r="AQ138" s="145">
        <f t="shared" si="55"/>
        <v>-7.2759576141834259E-11</v>
      </c>
    </row>
    <row r="139" spans="1:44" x14ac:dyDescent="0.3">
      <c r="B139" s="3" t="s">
        <v>306</v>
      </c>
      <c r="C139" s="227"/>
      <c r="D139" s="145">
        <f t="shared" ref="D139:AQ139" si="56">IF(AND(D136&gt;0,$H$25&gt;=D136),-PMT($H$23,$H$25,$H$31),0)</f>
        <v>20938.977115828289</v>
      </c>
      <c r="E139" s="145">
        <f t="shared" si="56"/>
        <v>20938.977115828289</v>
      </c>
      <c r="F139" s="145">
        <f t="shared" si="56"/>
        <v>20938.977115828289</v>
      </c>
      <c r="G139" s="145">
        <f t="shared" si="56"/>
        <v>20938.977115828289</v>
      </c>
      <c r="H139" s="145">
        <f t="shared" si="56"/>
        <v>20938.977115828289</v>
      </c>
      <c r="I139" s="145">
        <f t="shared" si="56"/>
        <v>20938.977115828289</v>
      </c>
      <c r="J139" s="145">
        <f t="shared" si="56"/>
        <v>20938.977115828289</v>
      </c>
      <c r="K139" s="145">
        <f t="shared" si="56"/>
        <v>20938.977115828289</v>
      </c>
      <c r="L139" s="145">
        <f t="shared" si="56"/>
        <v>20938.977115828289</v>
      </c>
      <c r="M139" s="145">
        <f t="shared" si="56"/>
        <v>20938.977115828289</v>
      </c>
      <c r="N139" s="145">
        <f t="shared" si="56"/>
        <v>20938.977115828289</v>
      </c>
      <c r="O139" s="145">
        <f t="shared" si="56"/>
        <v>20938.977115828289</v>
      </c>
      <c r="P139" s="145">
        <f t="shared" si="56"/>
        <v>20938.977115828289</v>
      </c>
      <c r="Q139" s="145">
        <f t="shared" si="56"/>
        <v>20938.977115828289</v>
      </c>
      <c r="R139" s="145">
        <f t="shared" si="56"/>
        <v>20938.977115828289</v>
      </c>
      <c r="S139" s="145">
        <f t="shared" si="56"/>
        <v>20938.977115828289</v>
      </c>
      <c r="T139" s="145">
        <f t="shared" si="56"/>
        <v>20938.977115828289</v>
      </c>
      <c r="U139" s="145">
        <f t="shared" si="56"/>
        <v>20938.977115828289</v>
      </c>
      <c r="V139" s="145">
        <f t="shared" si="56"/>
        <v>0</v>
      </c>
      <c r="W139" s="145">
        <f t="shared" si="56"/>
        <v>0</v>
      </c>
      <c r="X139" s="145">
        <f t="shared" si="56"/>
        <v>0</v>
      </c>
      <c r="Y139" s="145">
        <f t="shared" si="56"/>
        <v>0</v>
      </c>
      <c r="Z139" s="145">
        <f t="shared" si="56"/>
        <v>0</v>
      </c>
      <c r="AA139" s="145">
        <f t="shared" si="56"/>
        <v>0</v>
      </c>
      <c r="AB139" s="145">
        <f t="shared" si="56"/>
        <v>0</v>
      </c>
      <c r="AC139" s="145">
        <f t="shared" si="56"/>
        <v>0</v>
      </c>
      <c r="AD139" s="145">
        <f t="shared" si="56"/>
        <v>0</v>
      </c>
      <c r="AE139" s="145">
        <f t="shared" si="56"/>
        <v>0</v>
      </c>
      <c r="AF139" s="145">
        <f t="shared" si="56"/>
        <v>0</v>
      </c>
      <c r="AG139" s="145">
        <f t="shared" si="56"/>
        <v>0</v>
      </c>
      <c r="AH139" s="145">
        <f t="shared" si="56"/>
        <v>0</v>
      </c>
      <c r="AI139" s="145">
        <f t="shared" si="56"/>
        <v>0</v>
      </c>
      <c r="AJ139" s="145">
        <f t="shared" si="56"/>
        <v>0</v>
      </c>
      <c r="AK139" s="145">
        <f t="shared" si="56"/>
        <v>0</v>
      </c>
      <c r="AL139" s="145">
        <f t="shared" si="56"/>
        <v>0</v>
      </c>
      <c r="AM139" s="145">
        <f t="shared" si="56"/>
        <v>0</v>
      </c>
      <c r="AN139" s="145">
        <f t="shared" si="56"/>
        <v>0</v>
      </c>
      <c r="AO139" s="145">
        <f t="shared" si="56"/>
        <v>0</v>
      </c>
      <c r="AP139" s="145">
        <f t="shared" si="56"/>
        <v>0</v>
      </c>
      <c r="AQ139" s="145">
        <f t="shared" si="56"/>
        <v>0</v>
      </c>
      <c r="AR139" s="86"/>
    </row>
    <row r="140" spans="1:44" s="244" customFormat="1" x14ac:dyDescent="0.3">
      <c r="A140" s="25"/>
      <c r="B140" s="3" t="s">
        <v>292</v>
      </c>
      <c r="C140" s="227"/>
      <c r="D140" s="145">
        <f t="shared" ref="D140:AQ140" si="57">IF(AND(D138&gt;0,$H$25&gt;=D136),D138*$H$23,0)</f>
        <v>11821.019809535137</v>
      </c>
      <c r="E140" s="145">
        <f t="shared" si="57"/>
        <v>11390.01155543972</v>
      </c>
      <c r="F140" s="145">
        <f t="shared" si="57"/>
        <v>10938.629427146609</v>
      </c>
      <c r="G140" s="145">
        <f t="shared" si="57"/>
        <v>10465.910346232409</v>
      </c>
      <c r="H140" s="145">
        <f t="shared" si="57"/>
        <v>9970.8457093018624</v>
      </c>
      <c r="I140" s="145">
        <f t="shared" si="57"/>
        <v>9452.3792360103871</v>
      </c>
      <c r="J140" s="145">
        <f t="shared" si="57"/>
        <v>8909.4047153620631</v>
      </c>
      <c r="K140" s="145">
        <f t="shared" si="57"/>
        <v>8340.7636454745334</v>
      </c>
      <c r="L140" s="145">
        <f t="shared" si="57"/>
        <v>7745.242761774979</v>
      </c>
      <c r="M140" s="145">
        <f t="shared" si="57"/>
        <v>7121.5714483532365</v>
      </c>
      <c r="N140" s="145">
        <f t="shared" si="57"/>
        <v>6468.4190269489236</v>
      </c>
      <c r="O140" s="145">
        <f t="shared" si="57"/>
        <v>5784.3919177882453</v>
      </c>
      <c r="P140" s="145">
        <f t="shared" si="57"/>
        <v>5068.0306662128187</v>
      </c>
      <c r="Q140" s="145">
        <f t="shared" si="57"/>
        <v>4317.8068287564483</v>
      </c>
      <c r="R140" s="145">
        <f t="shared" si="57"/>
        <v>3532.1197120259294</v>
      </c>
      <c r="S140" s="145">
        <f t="shared" si="57"/>
        <v>2709.2929574278855</v>
      </c>
      <c r="T140" s="145">
        <f t="shared" si="57"/>
        <v>1847.5709644547371</v>
      </c>
      <c r="U140" s="145">
        <f t="shared" si="57"/>
        <v>945.11514489845331</v>
      </c>
      <c r="V140" s="145">
        <f t="shared" si="57"/>
        <v>0</v>
      </c>
      <c r="W140" s="145">
        <f t="shared" si="57"/>
        <v>0</v>
      </c>
      <c r="X140" s="145">
        <f t="shared" si="57"/>
        <v>0</v>
      </c>
      <c r="Y140" s="145">
        <f t="shared" si="57"/>
        <v>0</v>
      </c>
      <c r="Z140" s="145">
        <f t="shared" si="57"/>
        <v>0</v>
      </c>
      <c r="AA140" s="145">
        <f t="shared" si="57"/>
        <v>0</v>
      </c>
      <c r="AB140" s="145">
        <f t="shared" si="57"/>
        <v>0</v>
      </c>
      <c r="AC140" s="145">
        <f t="shared" si="57"/>
        <v>0</v>
      </c>
      <c r="AD140" s="145">
        <f t="shared" si="57"/>
        <v>0</v>
      </c>
      <c r="AE140" s="145">
        <f t="shared" si="57"/>
        <v>0</v>
      </c>
      <c r="AF140" s="145">
        <f t="shared" si="57"/>
        <v>0</v>
      </c>
      <c r="AG140" s="145">
        <f t="shared" si="57"/>
        <v>0</v>
      </c>
      <c r="AH140" s="145">
        <f t="shared" si="57"/>
        <v>0</v>
      </c>
      <c r="AI140" s="145">
        <f t="shared" si="57"/>
        <v>0</v>
      </c>
      <c r="AJ140" s="145">
        <f t="shared" si="57"/>
        <v>0</v>
      </c>
      <c r="AK140" s="145">
        <f t="shared" si="57"/>
        <v>0</v>
      </c>
      <c r="AL140" s="145">
        <f t="shared" si="57"/>
        <v>0</v>
      </c>
      <c r="AM140" s="145">
        <f t="shared" si="57"/>
        <v>0</v>
      </c>
      <c r="AN140" s="145">
        <f t="shared" si="57"/>
        <v>0</v>
      </c>
      <c r="AO140" s="145">
        <f t="shared" si="57"/>
        <v>0</v>
      </c>
      <c r="AP140" s="145">
        <f t="shared" si="57"/>
        <v>0</v>
      </c>
      <c r="AQ140" s="145">
        <f t="shared" si="57"/>
        <v>0</v>
      </c>
      <c r="AR140" s="25"/>
    </row>
    <row r="141" spans="1:44" x14ac:dyDescent="0.3">
      <c r="B141" s="3" t="s">
        <v>307</v>
      </c>
      <c r="C141" s="227"/>
      <c r="D141" s="145">
        <f t="shared" ref="D141:AQ141" si="58">IF($H$25&gt;=D136,D139-D140,0)</f>
        <v>9117.9573062931522</v>
      </c>
      <c r="E141" s="145">
        <f t="shared" si="58"/>
        <v>9548.9655603885694</v>
      </c>
      <c r="F141" s="145">
        <f t="shared" si="58"/>
        <v>10000.347688681681</v>
      </c>
      <c r="G141" s="145">
        <f t="shared" si="58"/>
        <v>10473.06676959588</v>
      </c>
      <c r="H141" s="145">
        <f t="shared" si="58"/>
        <v>10968.131406526427</v>
      </c>
      <c r="I141" s="145">
        <f t="shared" si="58"/>
        <v>11486.597879817902</v>
      </c>
      <c r="J141" s="145">
        <f t="shared" si="58"/>
        <v>12029.572400466226</v>
      </c>
      <c r="K141" s="145">
        <f t="shared" si="58"/>
        <v>12598.213470353756</v>
      </c>
      <c r="L141" s="145">
        <f t="shared" si="58"/>
        <v>13193.734354053311</v>
      </c>
      <c r="M141" s="145">
        <f t="shared" si="58"/>
        <v>13817.405667475054</v>
      </c>
      <c r="N141" s="145">
        <f t="shared" si="58"/>
        <v>14470.558088879367</v>
      </c>
      <c r="O141" s="145">
        <f t="shared" si="58"/>
        <v>15154.585198040044</v>
      </c>
      <c r="P141" s="145">
        <f t="shared" si="58"/>
        <v>15870.946449615471</v>
      </c>
      <c r="Q141" s="145">
        <f t="shared" si="58"/>
        <v>16621.17028707184</v>
      </c>
      <c r="R141" s="145">
        <f t="shared" si="58"/>
        <v>17406.857403802358</v>
      </c>
      <c r="S141" s="145">
        <f t="shared" si="58"/>
        <v>18229.684158400403</v>
      </c>
      <c r="T141" s="145">
        <f t="shared" si="58"/>
        <v>19091.406151373551</v>
      </c>
      <c r="U141" s="145">
        <f t="shared" si="58"/>
        <v>19993.861970929836</v>
      </c>
      <c r="V141" s="145">
        <f t="shared" si="58"/>
        <v>0</v>
      </c>
      <c r="W141" s="145">
        <f t="shared" si="58"/>
        <v>0</v>
      </c>
      <c r="X141" s="145">
        <f t="shared" si="58"/>
        <v>0</v>
      </c>
      <c r="Y141" s="145">
        <f t="shared" si="58"/>
        <v>0</v>
      </c>
      <c r="Z141" s="145">
        <f t="shared" si="58"/>
        <v>0</v>
      </c>
      <c r="AA141" s="145">
        <f t="shared" si="58"/>
        <v>0</v>
      </c>
      <c r="AB141" s="145">
        <f t="shared" si="58"/>
        <v>0</v>
      </c>
      <c r="AC141" s="145">
        <f t="shared" si="58"/>
        <v>0</v>
      </c>
      <c r="AD141" s="145">
        <f t="shared" si="58"/>
        <v>0</v>
      </c>
      <c r="AE141" s="145">
        <f t="shared" si="58"/>
        <v>0</v>
      </c>
      <c r="AF141" s="145">
        <f t="shared" si="58"/>
        <v>0</v>
      </c>
      <c r="AG141" s="145">
        <f t="shared" si="58"/>
        <v>0</v>
      </c>
      <c r="AH141" s="145">
        <f t="shared" si="58"/>
        <v>0</v>
      </c>
      <c r="AI141" s="145">
        <f t="shared" si="58"/>
        <v>0</v>
      </c>
      <c r="AJ141" s="145">
        <f t="shared" si="58"/>
        <v>0</v>
      </c>
      <c r="AK141" s="145">
        <f t="shared" si="58"/>
        <v>0</v>
      </c>
      <c r="AL141" s="145">
        <f t="shared" si="58"/>
        <v>0</v>
      </c>
      <c r="AM141" s="145">
        <f t="shared" si="58"/>
        <v>0</v>
      </c>
      <c r="AN141" s="145">
        <f t="shared" si="58"/>
        <v>0</v>
      </c>
      <c r="AO141" s="145">
        <f t="shared" si="58"/>
        <v>0</v>
      </c>
      <c r="AP141" s="145">
        <f t="shared" si="58"/>
        <v>0</v>
      </c>
      <c r="AQ141" s="145">
        <f t="shared" si="58"/>
        <v>0</v>
      </c>
    </row>
    <row r="142" spans="1:44" x14ac:dyDescent="0.3">
      <c r="B142" s="3" t="s">
        <v>308</v>
      </c>
      <c r="C142" s="226">
        <f t="shared" ref="C142:AP142" si="59">IF(D136=1, IF($H$25&gt;=D136,$H$31,0), C138-C141)</f>
        <v>250073.06221176474</v>
      </c>
      <c r="D142" s="226">
        <f t="shared" si="59"/>
        <v>240955.10490547158</v>
      </c>
      <c r="E142" s="226">
        <f t="shared" si="59"/>
        <v>231406.13934508301</v>
      </c>
      <c r="F142" s="226">
        <f t="shared" si="59"/>
        <v>221405.79165640133</v>
      </c>
      <c r="G142" s="226">
        <f t="shared" si="59"/>
        <v>210932.72488680546</v>
      </c>
      <c r="H142" s="226">
        <f t="shared" si="59"/>
        <v>199964.59348027903</v>
      </c>
      <c r="I142" s="226">
        <f t="shared" si="59"/>
        <v>188477.99560046112</v>
      </c>
      <c r="J142" s="226">
        <f t="shared" si="59"/>
        <v>176448.4231999949</v>
      </c>
      <c r="K142" s="226">
        <f t="shared" si="59"/>
        <v>163850.20972964115</v>
      </c>
      <c r="L142" s="226">
        <f t="shared" si="59"/>
        <v>150656.47537558785</v>
      </c>
      <c r="M142" s="226">
        <f t="shared" si="59"/>
        <v>136839.0697081128</v>
      </c>
      <c r="N142" s="226">
        <f t="shared" si="59"/>
        <v>122368.51161923344</v>
      </c>
      <c r="O142" s="226">
        <f t="shared" si="59"/>
        <v>107213.92642119339</v>
      </c>
      <c r="P142" s="226">
        <f t="shared" si="59"/>
        <v>91342.979971577923</v>
      </c>
      <c r="Q142" s="226">
        <f t="shared" si="59"/>
        <v>74721.809684506079</v>
      </c>
      <c r="R142" s="226">
        <f t="shared" si="59"/>
        <v>57314.952280703721</v>
      </c>
      <c r="S142" s="226">
        <f t="shared" si="59"/>
        <v>39085.268122303314</v>
      </c>
      <c r="T142" s="226">
        <f t="shared" si="59"/>
        <v>19993.861970929764</v>
      </c>
      <c r="U142" s="226">
        <f t="shared" si="59"/>
        <v>-7.2759576141834259E-11</v>
      </c>
      <c r="V142" s="226">
        <f t="shared" si="59"/>
        <v>-7.2759576141834259E-11</v>
      </c>
      <c r="W142" s="226">
        <f t="shared" si="59"/>
        <v>-7.2759576141834259E-11</v>
      </c>
      <c r="X142" s="226">
        <f t="shared" si="59"/>
        <v>-7.2759576141834259E-11</v>
      </c>
      <c r="Y142" s="226">
        <f t="shared" si="59"/>
        <v>-7.2759576141834259E-11</v>
      </c>
      <c r="Z142" s="226">
        <f t="shared" si="59"/>
        <v>-7.2759576141834259E-11</v>
      </c>
      <c r="AA142" s="226">
        <f t="shared" si="59"/>
        <v>-7.2759576141834259E-11</v>
      </c>
      <c r="AB142" s="226">
        <f t="shared" si="59"/>
        <v>-7.2759576141834259E-11</v>
      </c>
      <c r="AC142" s="226">
        <f t="shared" si="59"/>
        <v>-7.2759576141834259E-11</v>
      </c>
      <c r="AD142" s="226">
        <f t="shared" si="59"/>
        <v>-7.2759576141834259E-11</v>
      </c>
      <c r="AE142" s="226">
        <f t="shared" si="59"/>
        <v>-7.2759576141834259E-11</v>
      </c>
      <c r="AF142" s="226">
        <f t="shared" si="59"/>
        <v>-7.2759576141834259E-11</v>
      </c>
      <c r="AG142" s="226">
        <f t="shared" si="59"/>
        <v>-7.2759576141834259E-11</v>
      </c>
      <c r="AH142" s="226">
        <f t="shared" si="59"/>
        <v>-7.2759576141834259E-11</v>
      </c>
      <c r="AI142" s="226">
        <f t="shared" si="59"/>
        <v>-7.2759576141834259E-11</v>
      </c>
      <c r="AJ142" s="226">
        <f t="shared" si="59"/>
        <v>-7.2759576141834259E-11</v>
      </c>
      <c r="AK142" s="226">
        <f t="shared" si="59"/>
        <v>-7.2759576141834259E-11</v>
      </c>
      <c r="AL142" s="226">
        <f t="shared" si="59"/>
        <v>-7.2759576141834259E-11</v>
      </c>
      <c r="AM142" s="226">
        <f t="shared" si="59"/>
        <v>-7.2759576141834259E-11</v>
      </c>
      <c r="AN142" s="226">
        <f t="shared" si="59"/>
        <v>-7.2759576141834259E-11</v>
      </c>
      <c r="AO142" s="226">
        <f t="shared" si="59"/>
        <v>-7.2759576141834259E-11</v>
      </c>
      <c r="AP142" s="226">
        <f t="shared" si="59"/>
        <v>-7.2759576141834259E-11</v>
      </c>
      <c r="AQ142" s="226">
        <f>IF(AR132=1, IF($H$25&gt;=AR132,$H$31,0), AQ138-AQ141)</f>
        <v>-7.2759576141834259E-11</v>
      </c>
    </row>
    <row r="143" spans="1:44" x14ac:dyDescent="0.3">
      <c r="B143" s="3"/>
      <c r="C143" s="226"/>
      <c r="D143" s="226"/>
      <c r="E143" s="226"/>
      <c r="F143" s="226"/>
      <c r="G143" s="226"/>
      <c r="H143" s="226"/>
      <c r="I143" s="226"/>
      <c r="J143" s="226"/>
      <c r="K143" s="226"/>
      <c r="L143" s="226"/>
      <c r="M143" s="226"/>
      <c r="N143" s="226"/>
      <c r="O143" s="226"/>
      <c r="P143" s="226"/>
      <c r="Q143" s="226"/>
      <c r="R143" s="226"/>
      <c r="S143" s="226"/>
      <c r="T143" s="226"/>
      <c r="U143" s="226"/>
      <c r="V143" s="226"/>
      <c r="W143" s="226"/>
      <c r="X143" s="226"/>
      <c r="Y143" s="226"/>
      <c r="Z143" s="226"/>
      <c r="AA143" s="226"/>
      <c r="AB143" s="226"/>
      <c r="AC143" s="226"/>
      <c r="AD143" s="226"/>
      <c r="AE143" s="226"/>
      <c r="AF143" s="226"/>
      <c r="AG143" s="226"/>
      <c r="AH143" s="226"/>
      <c r="AI143" s="226"/>
      <c r="AJ143" s="226"/>
      <c r="AK143" s="226"/>
      <c r="AL143" s="226"/>
      <c r="AM143" s="226"/>
      <c r="AN143" s="226"/>
      <c r="AO143" s="226"/>
      <c r="AP143" s="226"/>
      <c r="AQ143" s="226"/>
    </row>
    <row r="144" spans="1:44" x14ac:dyDescent="0.3">
      <c r="B144" s="176"/>
      <c r="C144" s="227"/>
      <c r="D144" s="227"/>
      <c r="E144" s="227"/>
      <c r="F144" s="227"/>
      <c r="G144" s="227"/>
      <c r="H144" s="227"/>
      <c r="I144" s="227"/>
      <c r="J144" s="227"/>
      <c r="K144" s="227"/>
      <c r="L144" s="227"/>
      <c r="M144" s="227"/>
      <c r="N144" s="227"/>
      <c r="O144" s="227"/>
      <c r="P144" s="227"/>
      <c r="Q144" s="227"/>
      <c r="R144" s="227"/>
      <c r="S144" s="227"/>
      <c r="T144" s="227"/>
      <c r="U144" s="227"/>
      <c r="V144" s="227"/>
      <c r="W144" s="227"/>
      <c r="X144" s="227"/>
      <c r="Y144" s="227"/>
      <c r="Z144" s="227"/>
      <c r="AA144" s="227"/>
      <c r="AB144" s="227"/>
      <c r="AC144" s="227"/>
      <c r="AD144" s="227"/>
      <c r="AE144" s="227"/>
      <c r="AF144" s="227"/>
      <c r="AG144" s="227"/>
      <c r="AH144" s="227"/>
      <c r="AI144" s="227"/>
      <c r="AJ144" s="227"/>
      <c r="AK144" s="227"/>
      <c r="AL144" s="227"/>
      <c r="AM144" s="227"/>
      <c r="AN144" s="227"/>
      <c r="AO144" s="227"/>
      <c r="AP144" s="227"/>
      <c r="AQ144" s="227"/>
    </row>
    <row r="145" spans="2:44" x14ac:dyDescent="0.3">
      <c r="B145" s="208" t="s">
        <v>309</v>
      </c>
      <c r="C145" s="250">
        <f t="shared" ref="C145:AQ145" si="60">C136</f>
        <v>0</v>
      </c>
      <c r="D145" s="250">
        <f t="shared" si="60"/>
        <v>1</v>
      </c>
      <c r="E145" s="250">
        <f t="shared" si="60"/>
        <v>2</v>
      </c>
      <c r="F145" s="250">
        <f t="shared" si="60"/>
        <v>3</v>
      </c>
      <c r="G145" s="250">
        <f t="shared" si="60"/>
        <v>4</v>
      </c>
      <c r="H145" s="250">
        <f t="shared" si="60"/>
        <v>5</v>
      </c>
      <c r="I145" s="250">
        <f t="shared" si="60"/>
        <v>6</v>
      </c>
      <c r="J145" s="250">
        <f t="shared" si="60"/>
        <v>7</v>
      </c>
      <c r="K145" s="250">
        <f t="shared" si="60"/>
        <v>8</v>
      </c>
      <c r="L145" s="250">
        <f t="shared" si="60"/>
        <v>9</v>
      </c>
      <c r="M145" s="250">
        <f t="shared" si="60"/>
        <v>10</v>
      </c>
      <c r="N145" s="250">
        <f t="shared" si="60"/>
        <v>11</v>
      </c>
      <c r="O145" s="250">
        <f t="shared" si="60"/>
        <v>12</v>
      </c>
      <c r="P145" s="250">
        <f t="shared" si="60"/>
        <v>13</v>
      </c>
      <c r="Q145" s="250">
        <f t="shared" si="60"/>
        <v>14</v>
      </c>
      <c r="R145" s="250">
        <f t="shared" si="60"/>
        <v>15</v>
      </c>
      <c r="S145" s="250">
        <f t="shared" si="60"/>
        <v>16</v>
      </c>
      <c r="T145" s="250">
        <f t="shared" si="60"/>
        <v>17</v>
      </c>
      <c r="U145" s="250">
        <f t="shared" si="60"/>
        <v>18</v>
      </c>
      <c r="V145" s="250">
        <f t="shared" si="60"/>
        <v>19</v>
      </c>
      <c r="W145" s="250">
        <f t="shared" si="60"/>
        <v>20</v>
      </c>
      <c r="X145" s="250">
        <f t="shared" si="60"/>
        <v>21</v>
      </c>
      <c r="Y145" s="250">
        <f t="shared" si="60"/>
        <v>22</v>
      </c>
      <c r="Z145" s="250">
        <f t="shared" si="60"/>
        <v>23</v>
      </c>
      <c r="AA145" s="250">
        <f t="shared" si="60"/>
        <v>24</v>
      </c>
      <c r="AB145" s="250">
        <f t="shared" si="60"/>
        <v>25</v>
      </c>
      <c r="AC145" s="250">
        <f t="shared" si="60"/>
        <v>26</v>
      </c>
      <c r="AD145" s="250">
        <f t="shared" si="60"/>
        <v>27</v>
      </c>
      <c r="AE145" s="250">
        <f t="shared" si="60"/>
        <v>28</v>
      </c>
      <c r="AF145" s="250">
        <f t="shared" si="60"/>
        <v>29</v>
      </c>
      <c r="AG145" s="250">
        <f t="shared" si="60"/>
        <v>30</v>
      </c>
      <c r="AH145" s="250">
        <f t="shared" si="60"/>
        <v>31</v>
      </c>
      <c r="AI145" s="250">
        <f t="shared" si="60"/>
        <v>32</v>
      </c>
      <c r="AJ145" s="250">
        <f t="shared" si="60"/>
        <v>33</v>
      </c>
      <c r="AK145" s="250">
        <f t="shared" si="60"/>
        <v>34</v>
      </c>
      <c r="AL145" s="250">
        <f t="shared" si="60"/>
        <v>35</v>
      </c>
      <c r="AM145" s="250">
        <f t="shared" si="60"/>
        <v>36</v>
      </c>
      <c r="AN145" s="250">
        <f t="shared" si="60"/>
        <v>37</v>
      </c>
      <c r="AO145" s="250">
        <f t="shared" si="60"/>
        <v>38</v>
      </c>
      <c r="AP145" s="250">
        <f t="shared" si="60"/>
        <v>39</v>
      </c>
      <c r="AQ145" s="250">
        <f t="shared" si="60"/>
        <v>40</v>
      </c>
    </row>
    <row r="146" spans="2:44" x14ac:dyDescent="0.3">
      <c r="B146" s="3" t="s">
        <v>310</v>
      </c>
      <c r="C146" s="227"/>
      <c r="D146" s="219">
        <f t="shared" ref="D146:AQ146" si="61">D91*D137</f>
        <v>149008.03464431164</v>
      </c>
      <c r="E146" s="226">
        <f t="shared" si="61"/>
        <v>151988.19533719786</v>
      </c>
      <c r="F146" s="226">
        <f t="shared" si="61"/>
        <v>135124.49417867017</v>
      </c>
      <c r="G146" s="226">
        <f t="shared" si="61"/>
        <v>137826.98406224354</v>
      </c>
      <c r="H146" s="226">
        <f t="shared" si="61"/>
        <v>140583.52374348842</v>
      </c>
      <c r="I146" s="226">
        <f t="shared" si="61"/>
        <v>143395.1942183582</v>
      </c>
      <c r="J146" s="226">
        <f t="shared" si="61"/>
        <v>146263.09810272534</v>
      </c>
      <c r="K146" s="226">
        <f t="shared" si="61"/>
        <v>149188.36006477984</v>
      </c>
      <c r="L146" s="226">
        <f t="shared" si="61"/>
        <v>152172.12726607546</v>
      </c>
      <c r="M146" s="226">
        <f t="shared" si="61"/>
        <v>155215.569811397</v>
      </c>
      <c r="N146" s="226">
        <f t="shared" si="61"/>
        <v>158319.88120762489</v>
      </c>
      <c r="O146" s="226">
        <f t="shared" si="61"/>
        <v>161486.2788317774</v>
      </c>
      <c r="P146" s="226">
        <f t="shared" si="61"/>
        <v>164716.00440841299</v>
      </c>
      <c r="Q146" s="226">
        <f t="shared" si="61"/>
        <v>168010.32449658122</v>
      </c>
      <c r="R146" s="226">
        <f t="shared" si="61"/>
        <v>171370.53098651281</v>
      </c>
      <c r="S146" s="226">
        <f t="shared" si="61"/>
        <v>174797.94160624305</v>
      </c>
      <c r="T146" s="226">
        <f t="shared" si="61"/>
        <v>178293.90043836797</v>
      </c>
      <c r="U146" s="226">
        <f t="shared" si="61"/>
        <v>181859.77844713529</v>
      </c>
      <c r="V146" s="226">
        <f t="shared" si="61"/>
        <v>0</v>
      </c>
      <c r="W146" s="226">
        <f t="shared" si="61"/>
        <v>0</v>
      </c>
      <c r="X146" s="226">
        <f t="shared" si="61"/>
        <v>0</v>
      </c>
      <c r="Y146" s="226">
        <f t="shared" si="61"/>
        <v>0</v>
      </c>
      <c r="Z146" s="226">
        <f t="shared" si="61"/>
        <v>0</v>
      </c>
      <c r="AA146" s="226">
        <f t="shared" si="61"/>
        <v>0</v>
      </c>
      <c r="AB146" s="226">
        <f t="shared" si="61"/>
        <v>0</v>
      </c>
      <c r="AC146" s="226">
        <f t="shared" si="61"/>
        <v>0</v>
      </c>
      <c r="AD146" s="226">
        <f t="shared" si="61"/>
        <v>0</v>
      </c>
      <c r="AE146" s="226">
        <f t="shared" si="61"/>
        <v>0</v>
      </c>
      <c r="AF146" s="226">
        <f t="shared" si="61"/>
        <v>0</v>
      </c>
      <c r="AG146" s="226">
        <f t="shared" si="61"/>
        <v>0</v>
      </c>
      <c r="AH146" s="226">
        <f t="shared" si="61"/>
        <v>0</v>
      </c>
      <c r="AI146" s="226">
        <f t="shared" si="61"/>
        <v>0</v>
      </c>
      <c r="AJ146" s="226">
        <f t="shared" si="61"/>
        <v>0</v>
      </c>
      <c r="AK146" s="226">
        <f t="shared" si="61"/>
        <v>0</v>
      </c>
      <c r="AL146" s="226">
        <f t="shared" si="61"/>
        <v>0</v>
      </c>
      <c r="AM146" s="226">
        <f t="shared" si="61"/>
        <v>0</v>
      </c>
      <c r="AN146" s="226">
        <f t="shared" si="61"/>
        <v>0</v>
      </c>
      <c r="AO146" s="226">
        <f t="shared" si="61"/>
        <v>0</v>
      </c>
      <c r="AP146" s="226">
        <f t="shared" si="61"/>
        <v>0</v>
      </c>
      <c r="AQ146" s="226">
        <f t="shared" si="61"/>
        <v>0</v>
      </c>
    </row>
    <row r="147" spans="2:44" x14ac:dyDescent="0.3">
      <c r="B147" s="3" t="s">
        <v>311</v>
      </c>
      <c r="C147" s="227"/>
      <c r="D147" s="251">
        <f t="shared" ref="D147:AQ147" si="62">IF(D139=0, 0, D146/D139)</f>
        <v>7.1162996081443151</v>
      </c>
      <c r="E147" s="251">
        <f t="shared" si="62"/>
        <v>7.2586256003072007</v>
      </c>
      <c r="F147" s="251">
        <f t="shared" si="62"/>
        <v>6.4532519153729924</v>
      </c>
      <c r="G147" s="251">
        <f t="shared" si="62"/>
        <v>6.5823169536804516</v>
      </c>
      <c r="H147" s="251">
        <f t="shared" si="62"/>
        <v>6.7139632927540607</v>
      </c>
      <c r="I147" s="251">
        <f t="shared" si="62"/>
        <v>6.848242558609142</v>
      </c>
      <c r="J147" s="251">
        <f t="shared" si="62"/>
        <v>6.9852074097813244</v>
      </c>
      <c r="K147" s="251">
        <f t="shared" si="62"/>
        <v>7.12491155797695</v>
      </c>
      <c r="L147" s="251">
        <f t="shared" si="62"/>
        <v>7.2674097891364902</v>
      </c>
      <c r="M147" s="251">
        <f t="shared" si="62"/>
        <v>7.4127579849192218</v>
      </c>
      <c r="N147" s="251">
        <f t="shared" si="62"/>
        <v>7.5610131446176032</v>
      </c>
      <c r="O147" s="251">
        <f t="shared" si="62"/>
        <v>7.7122334075099559</v>
      </c>
      <c r="P147" s="251">
        <f t="shared" si="62"/>
        <v>7.8664780756601571</v>
      </c>
      <c r="Q147" s="251">
        <f t="shared" si="62"/>
        <v>8.0238076371733591</v>
      </c>
      <c r="R147" s="251">
        <f t="shared" si="62"/>
        <v>8.1842837899168241</v>
      </c>
      <c r="S147" s="251">
        <f t="shared" si="62"/>
        <v>8.3479694657151597</v>
      </c>
      <c r="T147" s="251">
        <f t="shared" si="62"/>
        <v>8.5149288550294671</v>
      </c>
      <c r="U147" s="251">
        <f t="shared" si="62"/>
        <v>8.6852274321300538</v>
      </c>
      <c r="V147" s="251">
        <f t="shared" si="62"/>
        <v>0</v>
      </c>
      <c r="W147" s="251">
        <f t="shared" si="62"/>
        <v>0</v>
      </c>
      <c r="X147" s="251">
        <f t="shared" si="62"/>
        <v>0</v>
      </c>
      <c r="Y147" s="251">
        <f t="shared" si="62"/>
        <v>0</v>
      </c>
      <c r="Z147" s="251">
        <f t="shared" si="62"/>
        <v>0</v>
      </c>
      <c r="AA147" s="251">
        <f t="shared" si="62"/>
        <v>0</v>
      </c>
      <c r="AB147" s="251">
        <f t="shared" si="62"/>
        <v>0</v>
      </c>
      <c r="AC147" s="251">
        <f t="shared" si="62"/>
        <v>0</v>
      </c>
      <c r="AD147" s="251">
        <f t="shared" si="62"/>
        <v>0</v>
      </c>
      <c r="AE147" s="251">
        <f t="shared" si="62"/>
        <v>0</v>
      </c>
      <c r="AF147" s="251">
        <f t="shared" si="62"/>
        <v>0</v>
      </c>
      <c r="AG147" s="251">
        <f t="shared" si="62"/>
        <v>0</v>
      </c>
      <c r="AH147" s="251">
        <f t="shared" si="62"/>
        <v>0</v>
      </c>
      <c r="AI147" s="251">
        <f t="shared" si="62"/>
        <v>0</v>
      </c>
      <c r="AJ147" s="251">
        <f t="shared" si="62"/>
        <v>0</v>
      </c>
      <c r="AK147" s="251">
        <f t="shared" si="62"/>
        <v>0</v>
      </c>
      <c r="AL147" s="251">
        <f t="shared" si="62"/>
        <v>0</v>
      </c>
      <c r="AM147" s="251">
        <f t="shared" si="62"/>
        <v>0</v>
      </c>
      <c r="AN147" s="251">
        <f t="shared" si="62"/>
        <v>0</v>
      </c>
      <c r="AO147" s="251">
        <f t="shared" si="62"/>
        <v>0</v>
      </c>
      <c r="AP147" s="251">
        <f t="shared" si="62"/>
        <v>0</v>
      </c>
      <c r="AQ147" s="251">
        <f t="shared" si="62"/>
        <v>0</v>
      </c>
    </row>
    <row r="148" spans="2:44" x14ac:dyDescent="0.3">
      <c r="B148" s="3" t="s">
        <v>312</v>
      </c>
      <c r="C148" s="252">
        <f>SUM(D147:AQ147)/H25</f>
        <v>7.4810515821352634</v>
      </c>
      <c r="D148" s="227"/>
      <c r="E148" s="227"/>
      <c r="F148" s="227"/>
      <c r="G148" s="227"/>
      <c r="H148" s="227"/>
      <c r="I148" s="227"/>
      <c r="J148" s="227"/>
      <c r="K148" s="227"/>
      <c r="L148" s="227"/>
      <c r="M148" s="227"/>
      <c r="N148" s="227"/>
      <c r="O148" s="227"/>
      <c r="P148" s="227"/>
      <c r="Q148" s="227"/>
      <c r="R148" s="227"/>
      <c r="S148" s="227"/>
      <c r="T148" s="227"/>
      <c r="U148" s="227"/>
      <c r="V148" s="227"/>
      <c r="W148" s="227"/>
      <c r="X148" s="227"/>
      <c r="Y148" s="227"/>
      <c r="Z148" s="227"/>
      <c r="AA148" s="227"/>
      <c r="AB148" s="227"/>
      <c r="AC148" s="227"/>
      <c r="AD148" s="227"/>
      <c r="AE148" s="227"/>
      <c r="AF148" s="227"/>
      <c r="AG148" s="227"/>
      <c r="AH148" s="227"/>
      <c r="AI148" s="227"/>
      <c r="AJ148" s="227"/>
      <c r="AK148" s="227"/>
      <c r="AL148" s="227"/>
      <c r="AM148" s="227"/>
      <c r="AN148" s="227"/>
      <c r="AO148" s="227"/>
      <c r="AP148" s="227"/>
      <c r="AQ148" s="227"/>
    </row>
    <row r="149" spans="2:44" x14ac:dyDescent="0.3">
      <c r="B149" s="3" t="s">
        <v>114</v>
      </c>
      <c r="C149" s="253">
        <f>C148</f>
        <v>7.4810515821352634</v>
      </c>
      <c r="D149" s="227"/>
      <c r="E149" s="227"/>
      <c r="F149" s="227"/>
      <c r="G149" s="227"/>
      <c r="H149" s="227"/>
      <c r="I149" s="227"/>
      <c r="J149" s="227"/>
      <c r="K149" s="227"/>
      <c r="L149" s="227"/>
      <c r="M149" s="227"/>
      <c r="N149" s="227"/>
      <c r="O149" s="227"/>
      <c r="P149" s="227"/>
      <c r="Q149" s="227"/>
      <c r="R149" s="227"/>
      <c r="S149" s="227"/>
      <c r="T149" s="227"/>
      <c r="U149" s="227"/>
      <c r="V149" s="227"/>
      <c r="W149" s="227"/>
      <c r="X149" s="227"/>
      <c r="Y149" s="227"/>
      <c r="Z149" s="227"/>
      <c r="AA149" s="227"/>
      <c r="AB149" s="227"/>
      <c r="AC149" s="227"/>
      <c r="AD149" s="227"/>
      <c r="AE149" s="227"/>
      <c r="AF149" s="227"/>
      <c r="AG149" s="227"/>
      <c r="AH149" s="227"/>
      <c r="AI149" s="227"/>
      <c r="AJ149" s="227"/>
      <c r="AK149" s="227"/>
      <c r="AL149" s="227"/>
      <c r="AM149" s="227"/>
      <c r="AN149" s="227"/>
      <c r="AO149" s="227"/>
      <c r="AP149" s="227"/>
      <c r="AQ149" s="227"/>
    </row>
    <row r="150" spans="2:44" x14ac:dyDescent="0.3">
      <c r="B150" s="3" t="s">
        <v>238</v>
      </c>
      <c r="C150" s="253">
        <f>C163</f>
        <v>1.4</v>
      </c>
      <c r="D150" s="227"/>
      <c r="E150" s="227"/>
      <c r="F150" s="227"/>
      <c r="G150" s="227"/>
      <c r="H150" s="227"/>
      <c r="I150" s="227"/>
      <c r="J150" s="227"/>
      <c r="K150" s="227"/>
      <c r="L150" s="227"/>
      <c r="M150" s="227"/>
      <c r="N150" s="227"/>
      <c r="O150" s="227"/>
      <c r="P150" s="227"/>
      <c r="Q150" s="227"/>
      <c r="R150" s="227"/>
      <c r="S150" s="227"/>
      <c r="T150" s="227"/>
      <c r="U150" s="227"/>
      <c r="V150" s="227"/>
      <c r="W150" s="227"/>
      <c r="X150" s="227"/>
      <c r="Y150" s="227"/>
      <c r="Z150" s="227"/>
      <c r="AA150" s="227"/>
      <c r="AB150" s="227"/>
      <c r="AC150" s="227"/>
      <c r="AD150" s="227"/>
      <c r="AE150" s="227"/>
      <c r="AF150" s="227"/>
      <c r="AG150" s="227"/>
      <c r="AH150" s="227"/>
      <c r="AI150" s="227"/>
      <c r="AJ150" s="227"/>
      <c r="AK150" s="227"/>
      <c r="AL150" s="227"/>
      <c r="AM150" s="227"/>
      <c r="AN150" s="227"/>
      <c r="AO150" s="227"/>
      <c r="AP150" s="227"/>
      <c r="AQ150" s="227"/>
    </row>
    <row r="151" spans="2:44" x14ac:dyDescent="0.3">
      <c r="B151" s="3"/>
      <c r="C151" s="226"/>
      <c r="D151" s="227"/>
      <c r="E151" s="227"/>
      <c r="F151" s="227"/>
      <c r="G151" s="227"/>
      <c r="H151" s="227"/>
      <c r="I151" s="227"/>
      <c r="J151" s="227"/>
      <c r="K151" s="227"/>
      <c r="L151" s="227"/>
      <c r="M151" s="227"/>
      <c r="N151" s="227"/>
      <c r="O151" s="227"/>
      <c r="P151" s="227"/>
      <c r="Q151" s="227"/>
      <c r="R151" s="227"/>
      <c r="S151" s="227"/>
      <c r="T151" s="227"/>
      <c r="U151" s="227"/>
      <c r="V151" s="227"/>
      <c r="W151" s="227"/>
      <c r="X151" s="227"/>
      <c r="Y151" s="227"/>
      <c r="Z151" s="227"/>
      <c r="AA151" s="227"/>
      <c r="AB151" s="227"/>
      <c r="AC151" s="227"/>
      <c r="AD151" s="227"/>
      <c r="AE151" s="227"/>
      <c r="AF151" s="227"/>
      <c r="AG151" s="227"/>
      <c r="AH151" s="227"/>
      <c r="AI151" s="227"/>
      <c r="AJ151" s="227"/>
      <c r="AK151" s="227"/>
      <c r="AL151" s="227"/>
      <c r="AM151" s="227"/>
      <c r="AN151" s="227"/>
      <c r="AO151" s="227"/>
      <c r="AP151" s="227"/>
      <c r="AQ151" s="227"/>
    </row>
    <row r="152" spans="2:44" x14ac:dyDescent="0.3">
      <c r="B152" s="246" t="s">
        <v>313</v>
      </c>
      <c r="C152" s="209">
        <f t="shared" ref="C152:AQ152" si="63">C136</f>
        <v>0</v>
      </c>
      <c r="D152" s="209">
        <f t="shared" si="63"/>
        <v>1</v>
      </c>
      <c r="E152" s="209">
        <f t="shared" si="63"/>
        <v>2</v>
      </c>
      <c r="F152" s="209">
        <f t="shared" si="63"/>
        <v>3</v>
      </c>
      <c r="G152" s="209">
        <f t="shared" si="63"/>
        <v>4</v>
      </c>
      <c r="H152" s="209">
        <f t="shared" si="63"/>
        <v>5</v>
      </c>
      <c r="I152" s="209">
        <f t="shared" si="63"/>
        <v>6</v>
      </c>
      <c r="J152" s="209">
        <f t="shared" si="63"/>
        <v>7</v>
      </c>
      <c r="K152" s="209">
        <f t="shared" si="63"/>
        <v>8</v>
      </c>
      <c r="L152" s="209">
        <f t="shared" si="63"/>
        <v>9</v>
      </c>
      <c r="M152" s="209">
        <f t="shared" si="63"/>
        <v>10</v>
      </c>
      <c r="N152" s="209">
        <f t="shared" si="63"/>
        <v>11</v>
      </c>
      <c r="O152" s="209">
        <f t="shared" si="63"/>
        <v>12</v>
      </c>
      <c r="P152" s="209">
        <f t="shared" si="63"/>
        <v>13</v>
      </c>
      <c r="Q152" s="209">
        <f t="shared" si="63"/>
        <v>14</v>
      </c>
      <c r="R152" s="209">
        <f t="shared" si="63"/>
        <v>15</v>
      </c>
      <c r="S152" s="209">
        <f t="shared" si="63"/>
        <v>16</v>
      </c>
      <c r="T152" s="209">
        <f t="shared" si="63"/>
        <v>17</v>
      </c>
      <c r="U152" s="209">
        <f t="shared" si="63"/>
        <v>18</v>
      </c>
      <c r="V152" s="209">
        <f t="shared" si="63"/>
        <v>19</v>
      </c>
      <c r="W152" s="209">
        <f t="shared" si="63"/>
        <v>20</v>
      </c>
      <c r="X152" s="209">
        <f t="shared" si="63"/>
        <v>21</v>
      </c>
      <c r="Y152" s="209">
        <f t="shared" si="63"/>
        <v>22</v>
      </c>
      <c r="Z152" s="209">
        <f t="shared" si="63"/>
        <v>23</v>
      </c>
      <c r="AA152" s="209">
        <f t="shared" si="63"/>
        <v>24</v>
      </c>
      <c r="AB152" s="209">
        <f t="shared" si="63"/>
        <v>25</v>
      </c>
      <c r="AC152" s="209">
        <f t="shared" si="63"/>
        <v>26</v>
      </c>
      <c r="AD152" s="209">
        <f t="shared" si="63"/>
        <v>27</v>
      </c>
      <c r="AE152" s="209">
        <f t="shared" si="63"/>
        <v>28</v>
      </c>
      <c r="AF152" s="209">
        <f t="shared" si="63"/>
        <v>29</v>
      </c>
      <c r="AG152" s="209">
        <f t="shared" si="63"/>
        <v>30</v>
      </c>
      <c r="AH152" s="209">
        <f t="shared" si="63"/>
        <v>31</v>
      </c>
      <c r="AI152" s="209">
        <f t="shared" si="63"/>
        <v>32</v>
      </c>
      <c r="AJ152" s="209">
        <f t="shared" si="63"/>
        <v>33</v>
      </c>
      <c r="AK152" s="209">
        <f t="shared" si="63"/>
        <v>34</v>
      </c>
      <c r="AL152" s="209">
        <f t="shared" si="63"/>
        <v>35</v>
      </c>
      <c r="AM152" s="209">
        <f t="shared" si="63"/>
        <v>36</v>
      </c>
      <c r="AN152" s="209">
        <f t="shared" si="63"/>
        <v>37</v>
      </c>
      <c r="AO152" s="209">
        <f t="shared" si="63"/>
        <v>38</v>
      </c>
      <c r="AP152" s="209">
        <f t="shared" si="63"/>
        <v>39</v>
      </c>
      <c r="AQ152" s="209">
        <f t="shared" si="63"/>
        <v>40</v>
      </c>
      <c r="AR152" s="254"/>
    </row>
    <row r="153" spans="2:44" x14ac:dyDescent="0.3">
      <c r="B153" s="3" t="s">
        <v>305</v>
      </c>
      <c r="C153" s="226"/>
      <c r="D153" s="226">
        <f t="shared" ref="D153:AQ153" si="64">+C156</f>
        <v>0</v>
      </c>
      <c r="E153" s="226">
        <f t="shared" si="64"/>
        <v>0</v>
      </c>
      <c r="F153" s="226">
        <f t="shared" si="64"/>
        <v>0</v>
      </c>
      <c r="G153" s="226">
        <f t="shared" si="64"/>
        <v>0</v>
      </c>
      <c r="H153" s="226">
        <f t="shared" si="64"/>
        <v>0</v>
      </c>
      <c r="I153" s="226">
        <f t="shared" si="64"/>
        <v>0</v>
      </c>
      <c r="J153" s="226">
        <f t="shared" si="64"/>
        <v>0</v>
      </c>
      <c r="K153" s="226">
        <f t="shared" si="64"/>
        <v>0</v>
      </c>
      <c r="L153" s="226">
        <f t="shared" si="64"/>
        <v>0</v>
      </c>
      <c r="M153" s="226">
        <f t="shared" si="64"/>
        <v>0</v>
      </c>
      <c r="N153" s="226">
        <f t="shared" si="64"/>
        <v>0</v>
      </c>
      <c r="O153" s="226">
        <f t="shared" si="64"/>
        <v>0</v>
      </c>
      <c r="P153" s="226">
        <f t="shared" si="64"/>
        <v>0</v>
      </c>
      <c r="Q153" s="226">
        <f t="shared" si="64"/>
        <v>0</v>
      </c>
      <c r="R153" s="226">
        <f t="shared" si="64"/>
        <v>0</v>
      </c>
      <c r="S153" s="226">
        <f t="shared" si="64"/>
        <v>0</v>
      </c>
      <c r="T153" s="226">
        <f t="shared" si="64"/>
        <v>0</v>
      </c>
      <c r="U153" s="226">
        <f t="shared" si="64"/>
        <v>0</v>
      </c>
      <c r="V153" s="226">
        <f t="shared" si="64"/>
        <v>0</v>
      </c>
      <c r="W153" s="226">
        <f t="shared" si="64"/>
        <v>0</v>
      </c>
      <c r="X153" s="226">
        <f t="shared" si="64"/>
        <v>0</v>
      </c>
      <c r="Y153" s="226">
        <f t="shared" si="64"/>
        <v>0</v>
      </c>
      <c r="Z153" s="226">
        <f t="shared" si="64"/>
        <v>0</v>
      </c>
      <c r="AA153" s="226">
        <f t="shared" si="64"/>
        <v>0</v>
      </c>
      <c r="AB153" s="226">
        <f t="shared" si="64"/>
        <v>0</v>
      </c>
      <c r="AC153" s="226">
        <f t="shared" si="64"/>
        <v>0</v>
      </c>
      <c r="AD153" s="226">
        <f t="shared" si="64"/>
        <v>0</v>
      </c>
      <c r="AE153" s="226">
        <f t="shared" si="64"/>
        <v>0</v>
      </c>
      <c r="AF153" s="226">
        <f t="shared" si="64"/>
        <v>0</v>
      </c>
      <c r="AG153" s="226">
        <f t="shared" si="64"/>
        <v>0</v>
      </c>
      <c r="AH153" s="226">
        <f t="shared" si="64"/>
        <v>0</v>
      </c>
      <c r="AI153" s="226">
        <f t="shared" si="64"/>
        <v>0</v>
      </c>
      <c r="AJ153" s="226">
        <f t="shared" si="64"/>
        <v>0</v>
      </c>
      <c r="AK153" s="226">
        <f t="shared" si="64"/>
        <v>0</v>
      </c>
      <c r="AL153" s="226">
        <f t="shared" si="64"/>
        <v>0</v>
      </c>
      <c r="AM153" s="226">
        <f t="shared" si="64"/>
        <v>0</v>
      </c>
      <c r="AN153" s="226">
        <f t="shared" si="64"/>
        <v>0</v>
      </c>
      <c r="AO153" s="226">
        <f t="shared" si="64"/>
        <v>0</v>
      </c>
      <c r="AP153" s="226">
        <f t="shared" si="64"/>
        <v>0</v>
      </c>
      <c r="AQ153" s="226">
        <f t="shared" si="64"/>
        <v>0</v>
      </c>
      <c r="AR153" s="254"/>
    </row>
    <row r="154" spans="2:44" x14ac:dyDescent="0.3">
      <c r="B154" s="3" t="s">
        <v>314</v>
      </c>
      <c r="C154" s="226">
        <f>C14</f>
        <v>0</v>
      </c>
      <c r="D154" s="226">
        <f t="shared" ref="D154:AQ154" si="65">+-(MIN(0,D95))</f>
        <v>0</v>
      </c>
      <c r="E154" s="226">
        <f t="shared" si="65"/>
        <v>0</v>
      </c>
      <c r="F154" s="226">
        <f t="shared" si="65"/>
        <v>0</v>
      </c>
      <c r="G154" s="226">
        <f t="shared" si="65"/>
        <v>0</v>
      </c>
      <c r="H154" s="226">
        <f t="shared" si="65"/>
        <v>0</v>
      </c>
      <c r="I154" s="226">
        <f t="shared" si="65"/>
        <v>0</v>
      </c>
      <c r="J154" s="226">
        <f t="shared" si="65"/>
        <v>0</v>
      </c>
      <c r="K154" s="226">
        <f t="shared" si="65"/>
        <v>0</v>
      </c>
      <c r="L154" s="226">
        <f t="shared" si="65"/>
        <v>0</v>
      </c>
      <c r="M154" s="226">
        <f t="shared" si="65"/>
        <v>0</v>
      </c>
      <c r="N154" s="226">
        <f t="shared" si="65"/>
        <v>0</v>
      </c>
      <c r="O154" s="226">
        <f t="shared" si="65"/>
        <v>0</v>
      </c>
      <c r="P154" s="226">
        <f t="shared" si="65"/>
        <v>0</v>
      </c>
      <c r="Q154" s="226">
        <f t="shared" si="65"/>
        <v>0</v>
      </c>
      <c r="R154" s="226">
        <f t="shared" si="65"/>
        <v>0</v>
      </c>
      <c r="S154" s="226">
        <f t="shared" si="65"/>
        <v>0</v>
      </c>
      <c r="T154" s="226">
        <f t="shared" si="65"/>
        <v>0</v>
      </c>
      <c r="U154" s="226">
        <f t="shared" si="65"/>
        <v>0</v>
      </c>
      <c r="V154" s="226">
        <f t="shared" si="65"/>
        <v>0</v>
      </c>
      <c r="W154" s="226">
        <f t="shared" si="65"/>
        <v>0</v>
      </c>
      <c r="X154" s="226">
        <f t="shared" si="65"/>
        <v>0</v>
      </c>
      <c r="Y154" s="226">
        <f t="shared" si="65"/>
        <v>0</v>
      </c>
      <c r="Z154" s="226">
        <f t="shared" si="65"/>
        <v>0</v>
      </c>
      <c r="AA154" s="226">
        <f t="shared" si="65"/>
        <v>0</v>
      </c>
      <c r="AB154" s="226">
        <f t="shared" si="65"/>
        <v>0</v>
      </c>
      <c r="AC154" s="226">
        <f t="shared" si="65"/>
        <v>0</v>
      </c>
      <c r="AD154" s="226">
        <f t="shared" si="65"/>
        <v>0</v>
      </c>
      <c r="AE154" s="226">
        <f t="shared" si="65"/>
        <v>0</v>
      </c>
      <c r="AF154" s="226">
        <f t="shared" si="65"/>
        <v>0</v>
      </c>
      <c r="AG154" s="226">
        <f t="shared" si="65"/>
        <v>0</v>
      </c>
      <c r="AH154" s="226">
        <f t="shared" si="65"/>
        <v>0</v>
      </c>
      <c r="AI154" s="226">
        <f t="shared" si="65"/>
        <v>0</v>
      </c>
      <c r="AJ154" s="226">
        <f t="shared" si="65"/>
        <v>0</v>
      </c>
      <c r="AK154" s="226">
        <f t="shared" si="65"/>
        <v>0</v>
      </c>
      <c r="AL154" s="226">
        <f t="shared" si="65"/>
        <v>0</v>
      </c>
      <c r="AM154" s="226">
        <f t="shared" si="65"/>
        <v>0</v>
      </c>
      <c r="AN154" s="226">
        <f t="shared" si="65"/>
        <v>0</v>
      </c>
      <c r="AO154" s="226">
        <f t="shared" si="65"/>
        <v>0</v>
      </c>
      <c r="AP154" s="226">
        <f t="shared" si="65"/>
        <v>0</v>
      </c>
      <c r="AQ154" s="226">
        <f t="shared" si="65"/>
        <v>0</v>
      </c>
    </row>
    <row r="155" spans="2:44" x14ac:dyDescent="0.3">
      <c r="B155" s="3" t="s">
        <v>315</v>
      </c>
      <c r="C155" s="226">
        <f t="shared" ref="C155:AQ155" si="66">+-(MAX(0,C95))</f>
        <v>0</v>
      </c>
      <c r="D155" s="226">
        <f t="shared" si="66"/>
        <v>0</v>
      </c>
      <c r="E155" s="226">
        <f t="shared" si="66"/>
        <v>0</v>
      </c>
      <c r="F155" s="226">
        <f t="shared" si="66"/>
        <v>0</v>
      </c>
      <c r="G155" s="226">
        <f t="shared" si="66"/>
        <v>0</v>
      </c>
      <c r="H155" s="226">
        <f t="shared" si="66"/>
        <v>0</v>
      </c>
      <c r="I155" s="226">
        <f t="shared" si="66"/>
        <v>0</v>
      </c>
      <c r="J155" s="226">
        <f t="shared" si="66"/>
        <v>0</v>
      </c>
      <c r="K155" s="226">
        <f t="shared" si="66"/>
        <v>0</v>
      </c>
      <c r="L155" s="226">
        <f t="shared" si="66"/>
        <v>0</v>
      </c>
      <c r="M155" s="226">
        <f t="shared" si="66"/>
        <v>0</v>
      </c>
      <c r="N155" s="226">
        <f t="shared" si="66"/>
        <v>0</v>
      </c>
      <c r="O155" s="226">
        <f t="shared" si="66"/>
        <v>0</v>
      </c>
      <c r="P155" s="226">
        <f t="shared" si="66"/>
        <v>0</v>
      </c>
      <c r="Q155" s="226">
        <f t="shared" si="66"/>
        <v>0</v>
      </c>
      <c r="R155" s="226">
        <f t="shared" si="66"/>
        <v>0</v>
      </c>
      <c r="S155" s="226">
        <f t="shared" si="66"/>
        <v>0</v>
      </c>
      <c r="T155" s="226">
        <f t="shared" si="66"/>
        <v>0</v>
      </c>
      <c r="U155" s="226">
        <f t="shared" si="66"/>
        <v>0</v>
      </c>
      <c r="V155" s="226">
        <f t="shared" si="66"/>
        <v>0</v>
      </c>
      <c r="W155" s="226">
        <f t="shared" si="66"/>
        <v>0</v>
      </c>
      <c r="X155" s="226">
        <f t="shared" si="66"/>
        <v>0</v>
      </c>
      <c r="Y155" s="226">
        <f t="shared" si="66"/>
        <v>0</v>
      </c>
      <c r="Z155" s="226">
        <f t="shared" si="66"/>
        <v>0</v>
      </c>
      <c r="AA155" s="226">
        <f t="shared" si="66"/>
        <v>0</v>
      </c>
      <c r="AB155" s="226">
        <f t="shared" si="66"/>
        <v>0</v>
      </c>
      <c r="AC155" s="226">
        <f t="shared" si="66"/>
        <v>0</v>
      </c>
      <c r="AD155" s="226">
        <f t="shared" si="66"/>
        <v>0</v>
      </c>
      <c r="AE155" s="226">
        <f t="shared" si="66"/>
        <v>0</v>
      </c>
      <c r="AF155" s="226">
        <f t="shared" si="66"/>
        <v>0</v>
      </c>
      <c r="AG155" s="226">
        <f t="shared" si="66"/>
        <v>0</v>
      </c>
      <c r="AH155" s="226">
        <f t="shared" si="66"/>
        <v>0</v>
      </c>
      <c r="AI155" s="226">
        <f t="shared" si="66"/>
        <v>0</v>
      </c>
      <c r="AJ155" s="226">
        <f t="shared" si="66"/>
        <v>0</v>
      </c>
      <c r="AK155" s="226">
        <f t="shared" si="66"/>
        <v>0</v>
      </c>
      <c r="AL155" s="226">
        <f t="shared" si="66"/>
        <v>0</v>
      </c>
      <c r="AM155" s="226">
        <f t="shared" si="66"/>
        <v>0</v>
      </c>
      <c r="AN155" s="226">
        <f t="shared" si="66"/>
        <v>0</v>
      </c>
      <c r="AO155" s="226">
        <f t="shared" si="66"/>
        <v>0</v>
      </c>
      <c r="AP155" s="226">
        <f t="shared" si="66"/>
        <v>0</v>
      </c>
      <c r="AQ155" s="226">
        <f t="shared" si="66"/>
        <v>0</v>
      </c>
    </row>
    <row r="156" spans="2:44" x14ac:dyDescent="0.3">
      <c r="B156" s="3" t="s">
        <v>308</v>
      </c>
      <c r="C156" s="226">
        <f t="shared" ref="C156:AQ156" si="67">SUM(C153:C155)</f>
        <v>0</v>
      </c>
      <c r="D156" s="226">
        <f t="shared" si="67"/>
        <v>0</v>
      </c>
      <c r="E156" s="226">
        <f t="shared" si="67"/>
        <v>0</v>
      </c>
      <c r="F156" s="226">
        <f t="shared" si="67"/>
        <v>0</v>
      </c>
      <c r="G156" s="226">
        <f t="shared" si="67"/>
        <v>0</v>
      </c>
      <c r="H156" s="226">
        <f t="shared" si="67"/>
        <v>0</v>
      </c>
      <c r="I156" s="226">
        <f t="shared" si="67"/>
        <v>0</v>
      </c>
      <c r="J156" s="226">
        <f t="shared" si="67"/>
        <v>0</v>
      </c>
      <c r="K156" s="226">
        <f t="shared" si="67"/>
        <v>0</v>
      </c>
      <c r="L156" s="226">
        <f t="shared" si="67"/>
        <v>0</v>
      </c>
      <c r="M156" s="226">
        <f t="shared" si="67"/>
        <v>0</v>
      </c>
      <c r="N156" s="226">
        <f t="shared" si="67"/>
        <v>0</v>
      </c>
      <c r="O156" s="226">
        <f t="shared" si="67"/>
        <v>0</v>
      </c>
      <c r="P156" s="226">
        <f t="shared" si="67"/>
        <v>0</v>
      </c>
      <c r="Q156" s="226">
        <f t="shared" si="67"/>
        <v>0</v>
      </c>
      <c r="R156" s="226">
        <f t="shared" si="67"/>
        <v>0</v>
      </c>
      <c r="S156" s="226">
        <f t="shared" si="67"/>
        <v>0</v>
      </c>
      <c r="T156" s="226">
        <f t="shared" si="67"/>
        <v>0</v>
      </c>
      <c r="U156" s="226">
        <f t="shared" si="67"/>
        <v>0</v>
      </c>
      <c r="V156" s="226">
        <f t="shared" si="67"/>
        <v>0</v>
      </c>
      <c r="W156" s="226">
        <f t="shared" si="67"/>
        <v>0</v>
      </c>
      <c r="X156" s="226">
        <f t="shared" si="67"/>
        <v>0</v>
      </c>
      <c r="Y156" s="226">
        <f t="shared" si="67"/>
        <v>0</v>
      </c>
      <c r="Z156" s="226">
        <f t="shared" si="67"/>
        <v>0</v>
      </c>
      <c r="AA156" s="226">
        <f t="shared" si="67"/>
        <v>0</v>
      </c>
      <c r="AB156" s="226">
        <f t="shared" si="67"/>
        <v>0</v>
      </c>
      <c r="AC156" s="226">
        <f t="shared" si="67"/>
        <v>0</v>
      </c>
      <c r="AD156" s="226">
        <f t="shared" si="67"/>
        <v>0</v>
      </c>
      <c r="AE156" s="226">
        <f t="shared" si="67"/>
        <v>0</v>
      </c>
      <c r="AF156" s="226">
        <f t="shared" si="67"/>
        <v>0</v>
      </c>
      <c r="AG156" s="226">
        <f t="shared" si="67"/>
        <v>0</v>
      </c>
      <c r="AH156" s="226">
        <f t="shared" si="67"/>
        <v>0</v>
      </c>
      <c r="AI156" s="226">
        <f t="shared" si="67"/>
        <v>0</v>
      </c>
      <c r="AJ156" s="226">
        <f t="shared" si="67"/>
        <v>0</v>
      </c>
      <c r="AK156" s="226">
        <f t="shared" si="67"/>
        <v>0</v>
      </c>
      <c r="AL156" s="226">
        <f t="shared" si="67"/>
        <v>0</v>
      </c>
      <c r="AM156" s="226">
        <f t="shared" si="67"/>
        <v>0</v>
      </c>
      <c r="AN156" s="226">
        <f t="shared" si="67"/>
        <v>0</v>
      </c>
      <c r="AO156" s="226">
        <f t="shared" si="67"/>
        <v>0</v>
      </c>
      <c r="AP156" s="226">
        <f t="shared" si="67"/>
        <v>0</v>
      </c>
      <c r="AQ156" s="226">
        <f t="shared" si="67"/>
        <v>0</v>
      </c>
    </row>
    <row r="157" spans="2:44" x14ac:dyDescent="0.3">
      <c r="B157" s="3" t="s">
        <v>316</v>
      </c>
      <c r="C157" s="199">
        <f>+H27</f>
        <v>2.3635132278911675E-2</v>
      </c>
      <c r="D157" s="227"/>
      <c r="E157" s="227"/>
      <c r="F157" s="227"/>
      <c r="G157" s="227"/>
      <c r="H157" s="227"/>
      <c r="I157" s="227"/>
      <c r="J157" s="227"/>
      <c r="K157" s="227"/>
      <c r="L157" s="227"/>
      <c r="M157" s="227"/>
      <c r="N157" s="227"/>
      <c r="O157" s="227"/>
      <c r="P157" s="227"/>
      <c r="Q157" s="227"/>
      <c r="R157" s="227"/>
      <c r="S157" s="227"/>
      <c r="T157" s="227"/>
      <c r="U157" s="227"/>
      <c r="V157" s="227"/>
      <c r="W157" s="227"/>
      <c r="X157" s="227"/>
      <c r="Y157" s="227"/>
      <c r="Z157" s="227"/>
      <c r="AA157" s="227"/>
      <c r="AB157" s="227"/>
      <c r="AC157" s="227"/>
      <c r="AD157" s="227"/>
      <c r="AE157" s="227"/>
      <c r="AF157" s="227"/>
      <c r="AG157" s="227"/>
      <c r="AH157" s="227"/>
      <c r="AI157" s="227"/>
      <c r="AJ157" s="227"/>
      <c r="AK157" s="227"/>
      <c r="AL157" s="227"/>
      <c r="AM157" s="227"/>
      <c r="AN157" s="227"/>
      <c r="AO157" s="227"/>
      <c r="AP157" s="227"/>
      <c r="AQ157" s="227"/>
    </row>
    <row r="158" spans="2:44" x14ac:dyDescent="0.3">
      <c r="B158" s="3" t="s">
        <v>317</v>
      </c>
      <c r="C158" s="226">
        <f t="shared" ref="C158:AQ158" si="68">+C153*$C$157</f>
        <v>0</v>
      </c>
      <c r="D158" s="226">
        <f t="shared" si="68"/>
        <v>0</v>
      </c>
      <c r="E158" s="226">
        <f t="shared" si="68"/>
        <v>0</v>
      </c>
      <c r="F158" s="226">
        <f t="shared" si="68"/>
        <v>0</v>
      </c>
      <c r="G158" s="226">
        <f t="shared" si="68"/>
        <v>0</v>
      </c>
      <c r="H158" s="226">
        <f t="shared" si="68"/>
        <v>0</v>
      </c>
      <c r="I158" s="226">
        <f t="shared" si="68"/>
        <v>0</v>
      </c>
      <c r="J158" s="226">
        <f t="shared" si="68"/>
        <v>0</v>
      </c>
      <c r="K158" s="226">
        <f t="shared" si="68"/>
        <v>0</v>
      </c>
      <c r="L158" s="226">
        <f t="shared" si="68"/>
        <v>0</v>
      </c>
      <c r="M158" s="226">
        <f t="shared" si="68"/>
        <v>0</v>
      </c>
      <c r="N158" s="226">
        <f t="shared" si="68"/>
        <v>0</v>
      </c>
      <c r="O158" s="226">
        <f t="shared" si="68"/>
        <v>0</v>
      </c>
      <c r="P158" s="226">
        <f t="shared" si="68"/>
        <v>0</v>
      </c>
      <c r="Q158" s="226">
        <f t="shared" si="68"/>
        <v>0</v>
      </c>
      <c r="R158" s="226">
        <f t="shared" si="68"/>
        <v>0</v>
      </c>
      <c r="S158" s="226">
        <f t="shared" si="68"/>
        <v>0</v>
      </c>
      <c r="T158" s="226">
        <f t="shared" si="68"/>
        <v>0</v>
      </c>
      <c r="U158" s="226">
        <f t="shared" si="68"/>
        <v>0</v>
      </c>
      <c r="V158" s="226">
        <f t="shared" si="68"/>
        <v>0</v>
      </c>
      <c r="W158" s="226">
        <f t="shared" si="68"/>
        <v>0</v>
      </c>
      <c r="X158" s="226">
        <f t="shared" si="68"/>
        <v>0</v>
      </c>
      <c r="Y158" s="226">
        <f t="shared" si="68"/>
        <v>0</v>
      </c>
      <c r="Z158" s="226">
        <f t="shared" si="68"/>
        <v>0</v>
      </c>
      <c r="AA158" s="226">
        <f t="shared" si="68"/>
        <v>0</v>
      </c>
      <c r="AB158" s="226">
        <f t="shared" si="68"/>
        <v>0</v>
      </c>
      <c r="AC158" s="226">
        <f t="shared" si="68"/>
        <v>0</v>
      </c>
      <c r="AD158" s="226">
        <f t="shared" si="68"/>
        <v>0</v>
      </c>
      <c r="AE158" s="226">
        <f t="shared" si="68"/>
        <v>0</v>
      </c>
      <c r="AF158" s="226">
        <f t="shared" si="68"/>
        <v>0</v>
      </c>
      <c r="AG158" s="226">
        <f t="shared" si="68"/>
        <v>0</v>
      </c>
      <c r="AH158" s="226">
        <f t="shared" si="68"/>
        <v>0</v>
      </c>
      <c r="AI158" s="226">
        <f t="shared" si="68"/>
        <v>0</v>
      </c>
      <c r="AJ158" s="226">
        <f t="shared" si="68"/>
        <v>0</v>
      </c>
      <c r="AK158" s="226">
        <f t="shared" si="68"/>
        <v>0</v>
      </c>
      <c r="AL158" s="226">
        <f t="shared" si="68"/>
        <v>0</v>
      </c>
      <c r="AM158" s="226">
        <f t="shared" si="68"/>
        <v>0</v>
      </c>
      <c r="AN158" s="226">
        <f t="shared" si="68"/>
        <v>0</v>
      </c>
      <c r="AO158" s="226">
        <f t="shared" si="68"/>
        <v>0</v>
      </c>
      <c r="AP158" s="226">
        <f t="shared" si="68"/>
        <v>0</v>
      </c>
      <c r="AQ158" s="226">
        <f t="shared" si="68"/>
        <v>0</v>
      </c>
    </row>
    <row r="159" spans="2:44" x14ac:dyDescent="0.3">
      <c r="B159" s="3"/>
      <c r="C159" s="226"/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226"/>
      <c r="O159" s="226"/>
      <c r="P159" s="226"/>
      <c r="Q159" s="226"/>
      <c r="R159" s="226"/>
      <c r="S159" s="226"/>
      <c r="T159" s="226"/>
      <c r="U159" s="226"/>
      <c r="V159" s="226"/>
      <c r="W159" s="226"/>
      <c r="X159" s="226"/>
      <c r="Y159" s="226"/>
      <c r="Z159" s="226"/>
      <c r="AA159" s="226"/>
      <c r="AB159" s="226"/>
      <c r="AC159" s="226"/>
      <c r="AD159" s="226"/>
      <c r="AE159" s="226"/>
      <c r="AF159" s="226"/>
      <c r="AG159" s="226"/>
      <c r="AH159" s="226"/>
      <c r="AI159" s="226"/>
      <c r="AJ159" s="226"/>
      <c r="AK159" s="226"/>
      <c r="AL159" s="226"/>
      <c r="AM159" s="226"/>
      <c r="AN159" s="226"/>
      <c r="AO159" s="226"/>
      <c r="AP159" s="226"/>
      <c r="AQ159" s="226"/>
      <c r="AR159" s="254"/>
    </row>
    <row r="160" spans="2:44" x14ac:dyDescent="0.3">
      <c r="B160" s="176"/>
      <c r="C160" s="227"/>
      <c r="D160" s="145"/>
      <c r="E160" s="145"/>
      <c r="F160" s="145"/>
      <c r="G160" s="145"/>
      <c r="H160" s="145"/>
      <c r="I160" s="145"/>
      <c r="J160" s="145"/>
      <c r="K160" s="145"/>
      <c r="L160" s="145"/>
      <c r="M160" s="145"/>
      <c r="N160" s="145"/>
      <c r="O160" s="145"/>
      <c r="P160" s="145"/>
      <c r="Q160" s="145"/>
      <c r="R160" s="145"/>
      <c r="S160" s="145"/>
      <c r="T160" s="145"/>
      <c r="U160" s="145"/>
      <c r="V160" s="145"/>
      <c r="W160" s="145"/>
      <c r="X160" s="145"/>
      <c r="Y160" s="145"/>
      <c r="Z160" s="145"/>
      <c r="AA160" s="145"/>
      <c r="AB160" s="145"/>
      <c r="AC160" s="145"/>
      <c r="AD160" s="145"/>
      <c r="AE160" s="145"/>
      <c r="AF160" s="145"/>
      <c r="AG160" s="145"/>
      <c r="AH160" s="145"/>
      <c r="AI160" s="145"/>
      <c r="AJ160" s="145"/>
      <c r="AK160" s="145"/>
      <c r="AL160" s="145"/>
      <c r="AM160" s="145"/>
      <c r="AN160" s="145"/>
      <c r="AO160" s="145"/>
      <c r="AP160" s="145"/>
      <c r="AQ160" s="145"/>
    </row>
    <row r="161" spans="2:43" x14ac:dyDescent="0.3">
      <c r="B161" s="255" t="s">
        <v>318</v>
      </c>
      <c r="C161" s="256"/>
      <c r="D161" s="257"/>
      <c r="E161" s="257"/>
      <c r="F161" s="257"/>
      <c r="G161" s="257"/>
      <c r="H161" s="257"/>
      <c r="I161" s="257"/>
      <c r="J161" s="257"/>
      <c r="K161" s="257"/>
      <c r="L161" s="257"/>
      <c r="M161" s="257"/>
      <c r="N161" s="257"/>
      <c r="O161" s="257"/>
      <c r="P161" s="257"/>
      <c r="Q161" s="257"/>
      <c r="R161" s="257"/>
      <c r="S161" s="257"/>
      <c r="T161" s="257"/>
      <c r="U161" s="257"/>
      <c r="V161" s="257"/>
      <c r="W161" s="257"/>
      <c r="X161" s="257"/>
      <c r="Y161" s="257"/>
      <c r="Z161" s="257"/>
      <c r="AA161" s="257"/>
      <c r="AB161" s="257"/>
      <c r="AC161" s="257"/>
      <c r="AD161" s="257"/>
      <c r="AE161" s="257"/>
      <c r="AF161" s="257"/>
      <c r="AG161" s="257"/>
      <c r="AH161" s="257"/>
      <c r="AI161" s="257"/>
      <c r="AJ161" s="257"/>
      <c r="AK161" s="257"/>
      <c r="AL161" s="257"/>
      <c r="AM161" s="257"/>
      <c r="AN161" s="257"/>
      <c r="AO161" s="257"/>
      <c r="AP161" s="257"/>
      <c r="AQ161" s="257"/>
    </row>
    <row r="162" spans="2:43" x14ac:dyDescent="0.3">
      <c r="B162" s="258" t="s">
        <v>319</v>
      </c>
      <c r="C162" s="259">
        <f>SUM(D139:AQ139)</f>
        <v>376901.58808490925</v>
      </c>
      <c r="D162" s="257"/>
      <c r="E162" s="257"/>
      <c r="F162" s="257"/>
      <c r="G162" s="257"/>
      <c r="H162" s="257"/>
      <c r="I162" s="257"/>
      <c r="J162" s="257"/>
      <c r="K162" s="257"/>
      <c r="L162" s="257"/>
      <c r="M162" s="257"/>
      <c r="N162" s="257"/>
      <c r="O162" s="257"/>
      <c r="P162" s="257"/>
      <c r="Q162" s="257"/>
      <c r="R162" s="257"/>
      <c r="S162" s="257"/>
      <c r="T162" s="257"/>
      <c r="U162" s="257"/>
      <c r="V162" s="257"/>
      <c r="W162" s="257"/>
      <c r="X162" s="257"/>
      <c r="Y162" s="257"/>
      <c r="Z162" s="257"/>
      <c r="AA162" s="257"/>
      <c r="AB162" s="257"/>
      <c r="AC162" s="257"/>
      <c r="AD162" s="257"/>
      <c r="AE162" s="257"/>
      <c r="AF162" s="257"/>
      <c r="AG162" s="257"/>
      <c r="AH162" s="257"/>
      <c r="AI162" s="257"/>
      <c r="AJ162" s="257"/>
      <c r="AK162" s="257"/>
      <c r="AL162" s="257"/>
      <c r="AM162" s="257"/>
      <c r="AN162" s="257"/>
      <c r="AO162" s="257"/>
      <c r="AP162" s="257"/>
      <c r="AQ162" s="257"/>
    </row>
    <row r="163" spans="2:43" x14ac:dyDescent="0.3">
      <c r="B163" s="260" t="s">
        <v>238</v>
      </c>
      <c r="C163" s="261">
        <v>1.4</v>
      </c>
      <c r="D163" s="257"/>
      <c r="E163" s="257"/>
      <c r="F163" s="257"/>
      <c r="G163" s="257"/>
      <c r="H163" s="257"/>
      <c r="I163" s="257"/>
      <c r="J163" s="257"/>
      <c r="K163" s="257"/>
      <c r="L163" s="257"/>
      <c r="M163" s="257"/>
      <c r="N163" s="257"/>
      <c r="O163" s="257"/>
      <c r="P163" s="257"/>
      <c r="Q163" s="257"/>
      <c r="R163" s="257"/>
      <c r="S163" s="257"/>
      <c r="T163" s="257"/>
      <c r="U163" s="257"/>
      <c r="V163" s="257"/>
      <c r="W163" s="257"/>
      <c r="X163" s="257"/>
      <c r="Y163" s="257"/>
      <c r="Z163" s="257"/>
      <c r="AA163" s="257"/>
      <c r="AB163" s="257"/>
      <c r="AC163" s="257"/>
      <c r="AD163" s="257"/>
      <c r="AE163" s="257"/>
      <c r="AF163" s="257"/>
      <c r="AG163" s="257"/>
      <c r="AH163" s="257"/>
      <c r="AI163" s="257"/>
      <c r="AJ163" s="257"/>
      <c r="AK163" s="257"/>
      <c r="AL163" s="257"/>
      <c r="AM163" s="257"/>
      <c r="AN163" s="257"/>
      <c r="AO163" s="257"/>
      <c r="AP163" s="257"/>
      <c r="AQ163" s="257"/>
    </row>
    <row r="164" spans="2:43" s="134" customFormat="1" x14ac:dyDescent="0.3">
      <c r="B164" s="260" t="s">
        <v>320</v>
      </c>
      <c r="C164" s="262">
        <f>C163*C162</f>
        <v>527662.22331887297</v>
      </c>
      <c r="D164" s="257"/>
      <c r="E164" s="257"/>
      <c r="F164" s="257"/>
      <c r="G164" s="257"/>
      <c r="H164" s="257"/>
      <c r="I164" s="257"/>
      <c r="J164" s="257"/>
      <c r="K164" s="257"/>
      <c r="L164" s="257"/>
      <c r="M164" s="257"/>
      <c r="N164" s="257"/>
      <c r="O164" s="257"/>
      <c r="P164" s="257"/>
      <c r="Q164" s="257"/>
      <c r="R164" s="257"/>
      <c r="S164" s="257"/>
      <c r="T164" s="257"/>
      <c r="U164" s="257"/>
      <c r="V164" s="257"/>
      <c r="W164" s="257"/>
      <c r="X164" s="257"/>
      <c r="Y164" s="257"/>
      <c r="Z164" s="257"/>
      <c r="AA164" s="257"/>
      <c r="AB164" s="257"/>
      <c r="AC164" s="257"/>
      <c r="AD164" s="257"/>
      <c r="AE164" s="257"/>
      <c r="AF164" s="257"/>
      <c r="AG164" s="257"/>
      <c r="AH164" s="257"/>
      <c r="AI164" s="257"/>
      <c r="AJ164" s="257"/>
      <c r="AK164" s="257"/>
      <c r="AL164" s="257"/>
      <c r="AM164" s="257"/>
      <c r="AN164" s="257"/>
      <c r="AO164" s="257"/>
      <c r="AP164" s="257"/>
      <c r="AQ164" s="257"/>
    </row>
    <row r="165" spans="2:43" x14ac:dyDescent="0.3">
      <c r="B165" s="260" t="s">
        <v>321</v>
      </c>
      <c r="C165" s="262">
        <f>SUMPRODUCT(D91:AQ91, D137:AQ137)</f>
        <v>2819620.2218519035</v>
      </c>
      <c r="D165" s="257"/>
      <c r="E165" s="257"/>
      <c r="F165" s="257"/>
      <c r="G165" s="263"/>
      <c r="H165" s="257"/>
      <c r="I165" s="257"/>
      <c r="J165" s="257"/>
      <c r="K165" s="257"/>
      <c r="L165" s="257"/>
      <c r="M165" s="257"/>
      <c r="N165" s="257"/>
      <c r="O165" s="257"/>
      <c r="P165" s="257"/>
      <c r="Q165" s="257"/>
      <c r="R165" s="257"/>
      <c r="S165" s="257"/>
      <c r="T165" s="257"/>
      <c r="U165" s="257"/>
      <c r="V165" s="257"/>
      <c r="W165" s="257"/>
      <c r="X165" s="257"/>
      <c r="Y165" s="257"/>
      <c r="Z165" s="257"/>
      <c r="AA165" s="257"/>
      <c r="AB165" s="257"/>
      <c r="AC165" s="257"/>
      <c r="AD165" s="257"/>
      <c r="AE165" s="257"/>
      <c r="AF165" s="257"/>
      <c r="AG165" s="257"/>
      <c r="AH165" s="257"/>
      <c r="AI165" s="257"/>
      <c r="AJ165" s="257"/>
      <c r="AK165" s="257"/>
      <c r="AL165" s="257"/>
      <c r="AM165" s="257"/>
      <c r="AN165" s="257"/>
      <c r="AO165" s="257"/>
      <c r="AP165" s="257"/>
      <c r="AQ165" s="257"/>
    </row>
    <row r="166" spans="2:43" x14ac:dyDescent="0.3">
      <c r="B166" s="264" t="s">
        <v>322</v>
      </c>
      <c r="C166" s="265">
        <f>C165-C164</f>
        <v>2291957.9985330305</v>
      </c>
      <c r="D166" s="257"/>
      <c r="E166" s="257"/>
      <c r="F166" s="263"/>
      <c r="G166" s="263"/>
      <c r="H166" s="257"/>
      <c r="I166" s="257"/>
      <c r="J166" s="145"/>
      <c r="K166" s="145"/>
      <c r="L166" s="257"/>
      <c r="M166" s="257"/>
      <c r="N166" s="257"/>
      <c r="O166" s="257"/>
      <c r="P166" s="257"/>
      <c r="Q166" s="257"/>
      <c r="R166" s="257"/>
      <c r="S166" s="257"/>
      <c r="T166" s="257"/>
      <c r="U166" s="257"/>
      <c r="V166" s="257"/>
      <c r="W166" s="257"/>
      <c r="X166" s="257"/>
      <c r="Y166" s="257"/>
      <c r="Z166" s="257"/>
      <c r="AA166" s="257"/>
      <c r="AB166" s="257"/>
      <c r="AC166" s="257"/>
      <c r="AD166" s="257"/>
      <c r="AE166" s="257"/>
      <c r="AF166" s="257"/>
      <c r="AG166" s="257"/>
      <c r="AH166" s="257"/>
      <c r="AI166" s="257"/>
      <c r="AJ166" s="257"/>
      <c r="AK166" s="257"/>
      <c r="AL166" s="257"/>
      <c r="AM166" s="257"/>
      <c r="AN166" s="257"/>
      <c r="AO166" s="257"/>
      <c r="AP166" s="257"/>
      <c r="AQ166" s="257"/>
    </row>
    <row r="167" spans="2:43" x14ac:dyDescent="0.3">
      <c r="B167" s="266"/>
      <c r="C167" s="267"/>
      <c r="D167" s="257"/>
      <c r="E167" s="257"/>
      <c r="F167" s="263"/>
      <c r="G167" s="263"/>
      <c r="H167" s="257"/>
      <c r="I167" s="257"/>
      <c r="J167" s="257"/>
      <c r="K167" s="145"/>
      <c r="L167" s="257"/>
      <c r="M167" s="257"/>
      <c r="N167" s="257"/>
      <c r="O167" s="257"/>
      <c r="P167" s="257"/>
      <c r="Q167" s="257"/>
      <c r="R167" s="257"/>
      <c r="S167" s="257"/>
      <c r="T167" s="257"/>
      <c r="U167" s="257"/>
      <c r="V167" s="257"/>
      <c r="W167" s="257"/>
      <c r="X167" s="257"/>
      <c r="Y167" s="257"/>
      <c r="Z167" s="257"/>
      <c r="AA167" s="257"/>
      <c r="AB167" s="257"/>
      <c r="AC167" s="257"/>
      <c r="AD167" s="257"/>
      <c r="AE167" s="257"/>
      <c r="AF167" s="257"/>
      <c r="AG167" s="257"/>
      <c r="AH167" s="257"/>
      <c r="AI167" s="257"/>
      <c r="AJ167" s="257"/>
      <c r="AK167" s="257"/>
      <c r="AL167" s="257"/>
      <c r="AM167" s="257"/>
      <c r="AN167" s="257"/>
      <c r="AO167" s="257"/>
      <c r="AP167" s="257"/>
      <c r="AQ167" s="257"/>
    </row>
    <row r="168" spans="2:43" ht="18" x14ac:dyDescent="0.3">
      <c r="B168" s="133" t="s">
        <v>323</v>
      </c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</row>
    <row r="170" spans="2:43" x14ac:dyDescent="0.3">
      <c r="B170" s="148" t="s">
        <v>323</v>
      </c>
      <c r="C170" s="268" t="s">
        <v>102</v>
      </c>
      <c r="D170" s="138">
        <v>1</v>
      </c>
      <c r="E170" s="138">
        <v>2</v>
      </c>
      <c r="F170" s="138">
        <v>3</v>
      </c>
      <c r="G170" s="138">
        <v>4</v>
      </c>
      <c r="H170" s="138">
        <v>5</v>
      </c>
      <c r="I170" s="138">
        <v>6</v>
      </c>
      <c r="J170" s="138">
        <v>7</v>
      </c>
      <c r="K170" s="138">
        <v>8</v>
      </c>
      <c r="L170" s="138">
        <v>9</v>
      </c>
      <c r="M170" s="138">
        <v>10</v>
      </c>
      <c r="N170" s="138">
        <v>11</v>
      </c>
      <c r="O170" s="138">
        <v>12</v>
      </c>
      <c r="P170" s="138">
        <v>13</v>
      </c>
      <c r="Q170" s="138">
        <v>14</v>
      </c>
      <c r="R170" s="138">
        <v>15</v>
      </c>
      <c r="S170" s="138">
        <v>16</v>
      </c>
      <c r="T170" s="138">
        <v>17</v>
      </c>
      <c r="U170" s="138">
        <v>18</v>
      </c>
      <c r="V170" s="138">
        <v>19</v>
      </c>
      <c r="W170" s="138">
        <v>20</v>
      </c>
      <c r="X170" s="138">
        <v>21</v>
      </c>
      <c r="Y170" s="138">
        <v>22</v>
      </c>
      <c r="Z170" s="138">
        <v>23</v>
      </c>
      <c r="AA170" s="138">
        <v>24</v>
      </c>
      <c r="AB170" s="138">
        <v>25</v>
      </c>
      <c r="AC170" s="138">
        <v>26</v>
      </c>
      <c r="AD170" s="138">
        <v>27</v>
      </c>
      <c r="AE170" s="138">
        <v>28</v>
      </c>
      <c r="AF170" s="138">
        <v>29</v>
      </c>
      <c r="AG170" s="138">
        <v>30</v>
      </c>
      <c r="AH170" s="138">
        <v>31</v>
      </c>
      <c r="AI170" s="138">
        <v>32</v>
      </c>
      <c r="AJ170" s="138">
        <v>33</v>
      </c>
      <c r="AK170" s="138">
        <v>34</v>
      </c>
      <c r="AL170" s="138">
        <v>35</v>
      </c>
      <c r="AM170" s="138">
        <v>36</v>
      </c>
      <c r="AN170" s="138">
        <v>37</v>
      </c>
      <c r="AO170" s="138">
        <v>38</v>
      </c>
      <c r="AP170" s="138">
        <v>39</v>
      </c>
      <c r="AQ170" s="138">
        <v>40</v>
      </c>
    </row>
    <row r="171" spans="2:43" x14ac:dyDescent="0.3">
      <c r="C171" s="25">
        <v>0</v>
      </c>
    </row>
    <row r="172" spans="2:43" x14ac:dyDescent="0.3">
      <c r="C172" s="25">
        <v>3</v>
      </c>
      <c r="D172" s="199">
        <v>0.33329999999999999</v>
      </c>
      <c r="E172" s="199">
        <v>0.44450000000000001</v>
      </c>
      <c r="F172" s="199">
        <v>0.14810000000000001</v>
      </c>
      <c r="G172" s="199">
        <v>7.4099999999999999E-2</v>
      </c>
    </row>
    <row r="173" spans="2:43" x14ac:dyDescent="0.3">
      <c r="C173" s="25">
        <v>5</v>
      </c>
      <c r="D173" s="199">
        <v>0.2</v>
      </c>
      <c r="E173" s="199">
        <v>0.32</v>
      </c>
      <c r="F173" s="199">
        <v>0.192</v>
      </c>
      <c r="G173" s="199">
        <v>0.1152</v>
      </c>
      <c r="H173" s="199">
        <v>0.1152</v>
      </c>
      <c r="I173" s="199">
        <v>5.7599999999999998E-2</v>
      </c>
      <c r="J173" s="199"/>
      <c r="K173" s="199"/>
      <c r="L173" s="199"/>
      <c r="M173" s="199"/>
      <c r="N173" s="199"/>
      <c r="O173" s="199"/>
      <c r="P173" s="199"/>
      <c r="Q173" s="199"/>
      <c r="R173" s="199"/>
      <c r="S173" s="199"/>
      <c r="T173" s="199"/>
      <c r="U173" s="199"/>
      <c r="V173" s="199"/>
      <c r="W173" s="199"/>
      <c r="X173" s="199"/>
    </row>
    <row r="174" spans="2:43" x14ac:dyDescent="0.3">
      <c r="C174" s="25">
        <v>7</v>
      </c>
      <c r="D174" s="51">
        <v>0.1429</v>
      </c>
      <c r="E174" s="51">
        <v>0.24489999999999998</v>
      </c>
      <c r="F174" s="51">
        <v>0.17489999999999997</v>
      </c>
      <c r="G174" s="51">
        <v>0.1249</v>
      </c>
      <c r="H174" s="51">
        <v>8.9300000000000004E-2</v>
      </c>
      <c r="I174" s="51">
        <v>8.9200000000000002E-2</v>
      </c>
      <c r="J174" s="51">
        <v>8.929999999999999E-2</v>
      </c>
      <c r="K174" s="51">
        <v>4.4600000000000001E-2</v>
      </c>
    </row>
    <row r="175" spans="2:43" x14ac:dyDescent="0.3">
      <c r="C175" s="25">
        <v>10</v>
      </c>
      <c r="D175" s="199">
        <v>0.1</v>
      </c>
      <c r="E175" s="199">
        <v>0.18</v>
      </c>
      <c r="F175" s="199">
        <v>0.14400000000000002</v>
      </c>
      <c r="G175" s="199">
        <v>0.1152</v>
      </c>
      <c r="H175" s="199">
        <v>9.2200000000000004E-2</v>
      </c>
      <c r="I175" s="199">
        <v>7.3700000000000002E-2</v>
      </c>
      <c r="J175" s="199">
        <v>6.5500000000000003E-2</v>
      </c>
      <c r="K175" s="199">
        <v>6.5500000000000003E-2</v>
      </c>
      <c r="L175" s="199">
        <v>6.5599999999999992E-2</v>
      </c>
      <c r="M175" s="199">
        <v>6.5500000000000003E-2</v>
      </c>
      <c r="N175" s="199">
        <v>3.2799999999999996E-2</v>
      </c>
      <c r="O175" s="199"/>
      <c r="P175" s="199"/>
      <c r="Q175" s="199"/>
      <c r="R175" s="199"/>
      <c r="S175" s="199"/>
      <c r="T175" s="199"/>
      <c r="U175" s="199"/>
      <c r="V175" s="199"/>
      <c r="W175" s="199"/>
      <c r="X175" s="199"/>
    </row>
    <row r="176" spans="2:43" x14ac:dyDescent="0.3">
      <c r="C176" s="25">
        <v>15</v>
      </c>
      <c r="D176" s="199">
        <v>0.05</v>
      </c>
      <c r="E176" s="199">
        <v>9.5000000000000001E-2</v>
      </c>
      <c r="F176" s="199">
        <v>8.5500000000000007E-2</v>
      </c>
      <c r="G176" s="199">
        <v>7.6999999999999999E-2</v>
      </c>
      <c r="H176" s="199">
        <v>6.93E-2</v>
      </c>
      <c r="I176" s="199">
        <v>6.2300000000000001E-2</v>
      </c>
      <c r="J176" s="199">
        <v>5.8999999999999997E-2</v>
      </c>
      <c r="K176" s="199">
        <v>5.9000000000000004E-2</v>
      </c>
      <c r="L176" s="199">
        <v>5.91E-2</v>
      </c>
      <c r="M176" s="199">
        <v>5.9000000000000004E-2</v>
      </c>
      <c r="N176" s="199">
        <v>5.91E-2</v>
      </c>
      <c r="O176" s="199">
        <v>5.9000000000000004E-2</v>
      </c>
      <c r="P176" s="199">
        <v>5.91E-2</v>
      </c>
      <c r="Q176" s="199">
        <v>5.9000000000000004E-2</v>
      </c>
      <c r="R176" s="199">
        <v>5.91E-2</v>
      </c>
      <c r="S176" s="199">
        <v>2.9500000000000002E-2</v>
      </c>
      <c r="T176" s="199"/>
      <c r="U176" s="199"/>
      <c r="V176" s="199"/>
      <c r="W176" s="199"/>
      <c r="X176" s="199"/>
    </row>
    <row r="177" spans="2:43" x14ac:dyDescent="0.3">
      <c r="C177" s="25">
        <v>20</v>
      </c>
      <c r="D177" s="199">
        <v>3.7499999999999999E-2</v>
      </c>
      <c r="E177" s="199">
        <v>7.2190000000000004E-2</v>
      </c>
      <c r="F177" s="199">
        <v>6.6769999999999996E-2</v>
      </c>
      <c r="G177" s="199">
        <v>6.1769999999999999E-2</v>
      </c>
      <c r="H177" s="199">
        <v>5.713E-2</v>
      </c>
      <c r="I177" s="199">
        <v>5.2850000000000001E-2</v>
      </c>
      <c r="J177" s="199">
        <v>4.888E-2</v>
      </c>
      <c r="K177" s="199">
        <v>4.5220000000000003E-2</v>
      </c>
      <c r="L177" s="199">
        <v>4.462E-2</v>
      </c>
      <c r="M177" s="199">
        <v>4.4610000000000004E-2</v>
      </c>
      <c r="N177" s="199">
        <v>4.462E-2</v>
      </c>
      <c r="O177" s="199">
        <v>4.4610000000000004E-2</v>
      </c>
      <c r="P177" s="199">
        <v>4.462E-2</v>
      </c>
      <c r="Q177" s="199">
        <v>4.4610000000000004E-2</v>
      </c>
      <c r="R177" s="199">
        <v>4.462E-2</v>
      </c>
      <c r="S177" s="199">
        <v>4.4610000000000004E-2</v>
      </c>
      <c r="T177" s="199">
        <v>4.462E-2</v>
      </c>
      <c r="U177" s="199">
        <v>4.4610000000000004E-2</v>
      </c>
      <c r="V177" s="199">
        <v>4.462E-2</v>
      </c>
      <c r="W177" s="199">
        <v>4.4610000000000004E-2</v>
      </c>
      <c r="X177" s="199">
        <v>2.231E-2</v>
      </c>
    </row>
    <row r="178" spans="2:43" x14ac:dyDescent="0.3">
      <c r="B178" s="113"/>
      <c r="C178" s="269" t="s">
        <v>324</v>
      </c>
      <c r="D178" s="270">
        <f t="shared" ref="D178:AQ178" si="69">VLOOKUP($H$15,$C$171:$AQ$177,D170+1)*IF($H$16,1-$H$17,100%)+IF($H$16,IF(D$71=1,$H$17,0%))</f>
        <v>0.1429</v>
      </c>
      <c r="E178" s="270">
        <f t="shared" si="69"/>
        <v>0.24489999999999998</v>
      </c>
      <c r="F178" s="270">
        <f t="shared" si="69"/>
        <v>0.17489999999999997</v>
      </c>
      <c r="G178" s="270">
        <f t="shared" si="69"/>
        <v>0.1249</v>
      </c>
      <c r="H178" s="270">
        <f t="shared" si="69"/>
        <v>8.9300000000000004E-2</v>
      </c>
      <c r="I178" s="270">
        <f t="shared" si="69"/>
        <v>8.9200000000000002E-2</v>
      </c>
      <c r="J178" s="270">
        <f t="shared" si="69"/>
        <v>8.929999999999999E-2</v>
      </c>
      <c r="K178" s="270">
        <f t="shared" si="69"/>
        <v>4.4600000000000001E-2</v>
      </c>
      <c r="L178" s="270">
        <f t="shared" si="69"/>
        <v>0</v>
      </c>
      <c r="M178" s="270">
        <f t="shared" si="69"/>
        <v>0</v>
      </c>
      <c r="N178" s="270">
        <f t="shared" si="69"/>
        <v>0</v>
      </c>
      <c r="O178" s="270">
        <f t="shared" si="69"/>
        <v>0</v>
      </c>
      <c r="P178" s="270">
        <f t="shared" si="69"/>
        <v>0</v>
      </c>
      <c r="Q178" s="270">
        <f t="shared" si="69"/>
        <v>0</v>
      </c>
      <c r="R178" s="270">
        <f t="shared" si="69"/>
        <v>0</v>
      </c>
      <c r="S178" s="270">
        <f t="shared" si="69"/>
        <v>0</v>
      </c>
      <c r="T178" s="270">
        <f t="shared" si="69"/>
        <v>0</v>
      </c>
      <c r="U178" s="270">
        <f t="shared" si="69"/>
        <v>0</v>
      </c>
      <c r="V178" s="270">
        <f t="shared" si="69"/>
        <v>0</v>
      </c>
      <c r="W178" s="270">
        <f t="shared" si="69"/>
        <v>0</v>
      </c>
      <c r="X178" s="270">
        <f t="shared" si="69"/>
        <v>0</v>
      </c>
      <c r="Y178" s="270">
        <f t="shared" si="69"/>
        <v>0</v>
      </c>
      <c r="Z178" s="270">
        <f t="shared" si="69"/>
        <v>0</v>
      </c>
      <c r="AA178" s="270">
        <f t="shared" si="69"/>
        <v>0</v>
      </c>
      <c r="AB178" s="270">
        <f t="shared" si="69"/>
        <v>0</v>
      </c>
      <c r="AC178" s="270">
        <f t="shared" si="69"/>
        <v>0</v>
      </c>
      <c r="AD178" s="270">
        <f t="shared" si="69"/>
        <v>0</v>
      </c>
      <c r="AE178" s="270">
        <f t="shared" si="69"/>
        <v>0</v>
      </c>
      <c r="AF178" s="270">
        <f t="shared" si="69"/>
        <v>0</v>
      </c>
      <c r="AG178" s="270">
        <f t="shared" si="69"/>
        <v>0</v>
      </c>
      <c r="AH178" s="270">
        <f t="shared" si="69"/>
        <v>0</v>
      </c>
      <c r="AI178" s="270">
        <f t="shared" si="69"/>
        <v>0</v>
      </c>
      <c r="AJ178" s="270">
        <f t="shared" si="69"/>
        <v>0</v>
      </c>
      <c r="AK178" s="270">
        <f t="shared" si="69"/>
        <v>0</v>
      </c>
      <c r="AL178" s="270">
        <f t="shared" si="69"/>
        <v>0</v>
      </c>
      <c r="AM178" s="270">
        <f t="shared" si="69"/>
        <v>0</v>
      </c>
      <c r="AN178" s="270">
        <f t="shared" si="69"/>
        <v>0</v>
      </c>
      <c r="AO178" s="270">
        <f t="shared" si="69"/>
        <v>0</v>
      </c>
      <c r="AP178" s="270">
        <f t="shared" si="69"/>
        <v>0</v>
      </c>
      <c r="AQ178" s="270">
        <f t="shared" si="69"/>
        <v>0</v>
      </c>
    </row>
    <row r="182" spans="2:43" x14ac:dyDescent="0.3">
      <c r="B182" s="148" t="s">
        <v>325</v>
      </c>
      <c r="C182" s="271" t="s">
        <v>42</v>
      </c>
      <c r="D182" s="138">
        <v>1</v>
      </c>
      <c r="E182" s="138">
        <v>2</v>
      </c>
      <c r="F182" s="138">
        <v>3</v>
      </c>
      <c r="G182" s="138">
        <v>4</v>
      </c>
      <c r="H182" s="138">
        <v>5</v>
      </c>
      <c r="I182" s="138">
        <v>6</v>
      </c>
      <c r="J182" s="138">
        <v>7</v>
      </c>
      <c r="K182" s="138">
        <v>8</v>
      </c>
      <c r="L182" s="138">
        <v>9</v>
      </c>
      <c r="M182" s="138">
        <v>10</v>
      </c>
      <c r="N182" s="138">
        <v>11</v>
      </c>
      <c r="O182" s="138">
        <v>12</v>
      </c>
      <c r="P182" s="138">
        <v>13</v>
      </c>
      <c r="Q182" s="138">
        <v>14</v>
      </c>
      <c r="R182" s="138">
        <v>15</v>
      </c>
      <c r="S182" s="138">
        <v>16</v>
      </c>
      <c r="T182" s="138">
        <v>17</v>
      </c>
      <c r="U182" s="138">
        <v>18</v>
      </c>
      <c r="V182" s="138">
        <v>19</v>
      </c>
      <c r="W182" s="138">
        <v>20</v>
      </c>
      <c r="X182" s="138">
        <v>21</v>
      </c>
      <c r="Y182" s="138">
        <v>22</v>
      </c>
      <c r="Z182" s="138">
        <v>23</v>
      </c>
      <c r="AA182" s="138">
        <v>24</v>
      </c>
      <c r="AB182" s="138">
        <v>25</v>
      </c>
      <c r="AC182" s="138">
        <v>26</v>
      </c>
      <c r="AD182" s="138">
        <v>27</v>
      </c>
      <c r="AE182" s="138">
        <v>28</v>
      </c>
      <c r="AF182" s="138">
        <v>29</v>
      </c>
      <c r="AG182" s="138">
        <v>30</v>
      </c>
      <c r="AH182" s="138">
        <v>31</v>
      </c>
      <c r="AI182" s="138">
        <v>32</v>
      </c>
      <c r="AJ182" s="138">
        <v>33</v>
      </c>
      <c r="AK182" s="138">
        <v>34</v>
      </c>
      <c r="AL182" s="138">
        <v>35</v>
      </c>
      <c r="AM182" s="138">
        <v>36</v>
      </c>
      <c r="AN182" s="138">
        <v>37</v>
      </c>
      <c r="AO182" s="138">
        <v>38</v>
      </c>
      <c r="AP182" s="138">
        <v>39</v>
      </c>
      <c r="AQ182" s="138">
        <v>40</v>
      </c>
    </row>
    <row r="184" spans="2:43" x14ac:dyDescent="0.3">
      <c r="C184" s="86">
        <v>0</v>
      </c>
    </row>
    <row r="185" spans="2:43" x14ac:dyDescent="0.3">
      <c r="C185" s="86">
        <f>P9</f>
        <v>0</v>
      </c>
      <c r="D185" s="272">
        <f t="shared" ref="D185:M189" si="70">IF(AND(D$182&lt;=$C185,D$182&gt;$C184),-PMT($C$194,($C185-$C184),$R9/((1+$C$194)^($C185-$C184))),0)</f>
        <v>0</v>
      </c>
      <c r="E185" s="272">
        <f t="shared" si="70"/>
        <v>0</v>
      </c>
      <c r="F185" s="272">
        <f t="shared" si="70"/>
        <v>0</v>
      </c>
      <c r="G185" s="272">
        <f t="shared" si="70"/>
        <v>0</v>
      </c>
      <c r="H185" s="272">
        <f t="shared" si="70"/>
        <v>0</v>
      </c>
      <c r="I185" s="272">
        <f t="shared" si="70"/>
        <v>0</v>
      </c>
      <c r="J185" s="272">
        <f t="shared" si="70"/>
        <v>0</v>
      </c>
      <c r="K185" s="272">
        <f t="shared" si="70"/>
        <v>0</v>
      </c>
      <c r="L185" s="272">
        <f t="shared" si="70"/>
        <v>0</v>
      </c>
      <c r="M185" s="272">
        <f t="shared" si="70"/>
        <v>0</v>
      </c>
      <c r="N185" s="272">
        <f t="shared" ref="N185:W189" si="71">IF(AND(N$182&lt;=$C185,N$182&gt;$C184),-PMT($C$194,($C185-$C184),$R9/((1+$C$194)^($C185-$C184))),0)</f>
        <v>0</v>
      </c>
      <c r="O185" s="272">
        <f t="shared" si="71"/>
        <v>0</v>
      </c>
      <c r="P185" s="272">
        <f t="shared" si="71"/>
        <v>0</v>
      </c>
      <c r="Q185" s="272">
        <f t="shared" si="71"/>
        <v>0</v>
      </c>
      <c r="R185" s="272">
        <f t="shared" si="71"/>
        <v>0</v>
      </c>
      <c r="S185" s="272">
        <f t="shared" si="71"/>
        <v>0</v>
      </c>
      <c r="T185" s="272">
        <f t="shared" si="71"/>
        <v>0</v>
      </c>
      <c r="U185" s="272">
        <f t="shared" si="71"/>
        <v>0</v>
      </c>
      <c r="V185" s="272">
        <f t="shared" si="71"/>
        <v>0</v>
      </c>
      <c r="W185" s="272">
        <f t="shared" si="71"/>
        <v>0</v>
      </c>
      <c r="X185" s="272">
        <f t="shared" ref="X185:AG189" si="72">IF(AND(X$182&lt;=$C185,X$182&gt;$C184),-PMT($C$194,($C185-$C184),$R9/((1+$C$194)^($C185-$C184))),0)</f>
        <v>0</v>
      </c>
      <c r="Y185" s="272">
        <f t="shared" si="72"/>
        <v>0</v>
      </c>
      <c r="Z185" s="272">
        <f t="shared" si="72"/>
        <v>0</v>
      </c>
      <c r="AA185" s="272">
        <f t="shared" si="72"/>
        <v>0</v>
      </c>
      <c r="AB185" s="272">
        <f t="shared" si="72"/>
        <v>0</v>
      </c>
      <c r="AC185" s="272">
        <f t="shared" si="72"/>
        <v>0</v>
      </c>
      <c r="AD185" s="272">
        <f t="shared" si="72"/>
        <v>0</v>
      </c>
      <c r="AE185" s="272">
        <f t="shared" si="72"/>
        <v>0</v>
      </c>
      <c r="AF185" s="272">
        <f t="shared" si="72"/>
        <v>0</v>
      </c>
      <c r="AG185" s="272">
        <f t="shared" si="72"/>
        <v>0</v>
      </c>
      <c r="AH185" s="272">
        <f t="shared" ref="AH185:AQ189" si="73">IF(AND(AH$182&lt;=$C185,AH$182&gt;$C184),-PMT($C$194,($C185-$C184),$R9/((1+$C$194)^($C185-$C184))),0)</f>
        <v>0</v>
      </c>
      <c r="AI185" s="272">
        <f t="shared" si="73"/>
        <v>0</v>
      </c>
      <c r="AJ185" s="272">
        <f t="shared" si="73"/>
        <v>0</v>
      </c>
      <c r="AK185" s="272">
        <f t="shared" si="73"/>
        <v>0</v>
      </c>
      <c r="AL185" s="272">
        <f t="shared" si="73"/>
        <v>0</v>
      </c>
      <c r="AM185" s="272">
        <f t="shared" si="73"/>
        <v>0</v>
      </c>
      <c r="AN185" s="272">
        <f t="shared" si="73"/>
        <v>0</v>
      </c>
      <c r="AO185" s="272">
        <f t="shared" si="73"/>
        <v>0</v>
      </c>
      <c r="AP185" s="272">
        <f t="shared" si="73"/>
        <v>0</v>
      </c>
      <c r="AQ185" s="272">
        <f t="shared" si="73"/>
        <v>0</v>
      </c>
    </row>
    <row r="186" spans="2:43" x14ac:dyDescent="0.3">
      <c r="C186" s="86">
        <f>P11</f>
        <v>0</v>
      </c>
      <c r="D186" s="272">
        <f t="shared" si="70"/>
        <v>0</v>
      </c>
      <c r="E186" s="272">
        <f t="shared" si="70"/>
        <v>0</v>
      </c>
      <c r="F186" s="272">
        <f t="shared" si="70"/>
        <v>0</v>
      </c>
      <c r="G186" s="272">
        <f t="shared" si="70"/>
        <v>0</v>
      </c>
      <c r="H186" s="272">
        <f t="shared" si="70"/>
        <v>0</v>
      </c>
      <c r="I186" s="272">
        <f t="shared" si="70"/>
        <v>0</v>
      </c>
      <c r="J186" s="272">
        <f t="shared" si="70"/>
        <v>0</v>
      </c>
      <c r="K186" s="272">
        <f t="shared" si="70"/>
        <v>0</v>
      </c>
      <c r="L186" s="272">
        <f t="shared" si="70"/>
        <v>0</v>
      </c>
      <c r="M186" s="272">
        <f t="shared" si="70"/>
        <v>0</v>
      </c>
      <c r="N186" s="272">
        <f t="shared" si="71"/>
        <v>0</v>
      </c>
      <c r="O186" s="272">
        <f t="shared" si="71"/>
        <v>0</v>
      </c>
      <c r="P186" s="272">
        <f t="shared" si="71"/>
        <v>0</v>
      </c>
      <c r="Q186" s="272">
        <f t="shared" si="71"/>
        <v>0</v>
      </c>
      <c r="R186" s="272">
        <f t="shared" si="71"/>
        <v>0</v>
      </c>
      <c r="S186" s="272">
        <f t="shared" si="71"/>
        <v>0</v>
      </c>
      <c r="T186" s="272">
        <f t="shared" si="71"/>
        <v>0</v>
      </c>
      <c r="U186" s="272">
        <f t="shared" si="71"/>
        <v>0</v>
      </c>
      <c r="V186" s="272">
        <f t="shared" si="71"/>
        <v>0</v>
      </c>
      <c r="W186" s="272">
        <f t="shared" si="71"/>
        <v>0</v>
      </c>
      <c r="X186" s="272">
        <f t="shared" si="72"/>
        <v>0</v>
      </c>
      <c r="Y186" s="272">
        <f t="shared" si="72"/>
        <v>0</v>
      </c>
      <c r="Z186" s="272">
        <f t="shared" si="72"/>
        <v>0</v>
      </c>
      <c r="AA186" s="272">
        <f t="shared" si="72"/>
        <v>0</v>
      </c>
      <c r="AB186" s="272">
        <f t="shared" si="72"/>
        <v>0</v>
      </c>
      <c r="AC186" s="272">
        <f t="shared" si="72"/>
        <v>0</v>
      </c>
      <c r="AD186" s="272">
        <f t="shared" si="72"/>
        <v>0</v>
      </c>
      <c r="AE186" s="272">
        <f t="shared" si="72"/>
        <v>0</v>
      </c>
      <c r="AF186" s="272">
        <f t="shared" si="72"/>
        <v>0</v>
      </c>
      <c r="AG186" s="272">
        <f t="shared" si="72"/>
        <v>0</v>
      </c>
      <c r="AH186" s="272">
        <f t="shared" si="73"/>
        <v>0</v>
      </c>
      <c r="AI186" s="272">
        <f t="shared" si="73"/>
        <v>0</v>
      </c>
      <c r="AJ186" s="272">
        <f t="shared" si="73"/>
        <v>0</v>
      </c>
      <c r="AK186" s="272">
        <f t="shared" si="73"/>
        <v>0</v>
      </c>
      <c r="AL186" s="272">
        <f t="shared" si="73"/>
        <v>0</v>
      </c>
      <c r="AM186" s="272">
        <f t="shared" si="73"/>
        <v>0</v>
      </c>
      <c r="AN186" s="272">
        <f t="shared" si="73"/>
        <v>0</v>
      </c>
      <c r="AO186" s="272">
        <f t="shared" si="73"/>
        <v>0</v>
      </c>
      <c r="AP186" s="272">
        <f t="shared" si="73"/>
        <v>0</v>
      </c>
      <c r="AQ186" s="272">
        <f t="shared" si="73"/>
        <v>0</v>
      </c>
    </row>
    <row r="187" spans="2:43" x14ac:dyDescent="0.3">
      <c r="C187" s="86">
        <f>P12</f>
        <v>0</v>
      </c>
      <c r="D187" s="272">
        <f t="shared" si="70"/>
        <v>0</v>
      </c>
      <c r="E187" s="272">
        <f t="shared" si="70"/>
        <v>0</v>
      </c>
      <c r="F187" s="272">
        <f t="shared" si="70"/>
        <v>0</v>
      </c>
      <c r="G187" s="272">
        <f t="shared" si="70"/>
        <v>0</v>
      </c>
      <c r="H187" s="272">
        <f t="shared" si="70"/>
        <v>0</v>
      </c>
      <c r="I187" s="272">
        <f t="shared" si="70"/>
        <v>0</v>
      </c>
      <c r="J187" s="272">
        <f t="shared" si="70"/>
        <v>0</v>
      </c>
      <c r="K187" s="272">
        <f t="shared" si="70"/>
        <v>0</v>
      </c>
      <c r="L187" s="272">
        <f t="shared" si="70"/>
        <v>0</v>
      </c>
      <c r="M187" s="272">
        <f t="shared" si="70"/>
        <v>0</v>
      </c>
      <c r="N187" s="272">
        <f t="shared" si="71"/>
        <v>0</v>
      </c>
      <c r="O187" s="272">
        <f t="shared" si="71"/>
        <v>0</v>
      </c>
      <c r="P187" s="272">
        <f t="shared" si="71"/>
        <v>0</v>
      </c>
      <c r="Q187" s="272">
        <f t="shared" si="71"/>
        <v>0</v>
      </c>
      <c r="R187" s="272">
        <f t="shared" si="71"/>
        <v>0</v>
      </c>
      <c r="S187" s="272">
        <f t="shared" si="71"/>
        <v>0</v>
      </c>
      <c r="T187" s="272">
        <f t="shared" si="71"/>
        <v>0</v>
      </c>
      <c r="U187" s="272">
        <f t="shared" si="71"/>
        <v>0</v>
      </c>
      <c r="V187" s="272">
        <f t="shared" si="71"/>
        <v>0</v>
      </c>
      <c r="W187" s="272">
        <f t="shared" si="71"/>
        <v>0</v>
      </c>
      <c r="X187" s="272">
        <f t="shared" si="72"/>
        <v>0</v>
      </c>
      <c r="Y187" s="272">
        <f t="shared" si="72"/>
        <v>0</v>
      </c>
      <c r="Z187" s="272">
        <f t="shared" si="72"/>
        <v>0</v>
      </c>
      <c r="AA187" s="272">
        <f t="shared" si="72"/>
        <v>0</v>
      </c>
      <c r="AB187" s="272">
        <f t="shared" si="72"/>
        <v>0</v>
      </c>
      <c r="AC187" s="272">
        <f t="shared" si="72"/>
        <v>0</v>
      </c>
      <c r="AD187" s="272">
        <f t="shared" si="72"/>
        <v>0</v>
      </c>
      <c r="AE187" s="272">
        <f t="shared" si="72"/>
        <v>0</v>
      </c>
      <c r="AF187" s="272">
        <f t="shared" si="72"/>
        <v>0</v>
      </c>
      <c r="AG187" s="272">
        <f t="shared" si="72"/>
        <v>0</v>
      </c>
      <c r="AH187" s="272">
        <f t="shared" si="73"/>
        <v>0</v>
      </c>
      <c r="AI187" s="272">
        <f t="shared" si="73"/>
        <v>0</v>
      </c>
      <c r="AJ187" s="272">
        <f t="shared" si="73"/>
        <v>0</v>
      </c>
      <c r="AK187" s="272">
        <f t="shared" si="73"/>
        <v>0</v>
      </c>
      <c r="AL187" s="272">
        <f t="shared" si="73"/>
        <v>0</v>
      </c>
      <c r="AM187" s="272">
        <f t="shared" si="73"/>
        <v>0</v>
      </c>
      <c r="AN187" s="272">
        <f t="shared" si="73"/>
        <v>0</v>
      </c>
      <c r="AO187" s="272">
        <f t="shared" si="73"/>
        <v>0</v>
      </c>
      <c r="AP187" s="272">
        <f t="shared" si="73"/>
        <v>0</v>
      </c>
      <c r="AQ187" s="272">
        <f t="shared" si="73"/>
        <v>0</v>
      </c>
    </row>
    <row r="188" spans="2:43" x14ac:dyDescent="0.3">
      <c r="C188" s="86">
        <f>P13</f>
        <v>0</v>
      </c>
      <c r="D188" s="272">
        <f t="shared" si="70"/>
        <v>0</v>
      </c>
      <c r="E188" s="272">
        <f t="shared" si="70"/>
        <v>0</v>
      </c>
      <c r="F188" s="272">
        <f t="shared" si="70"/>
        <v>0</v>
      </c>
      <c r="G188" s="272">
        <f t="shared" si="70"/>
        <v>0</v>
      </c>
      <c r="H188" s="272">
        <f t="shared" si="70"/>
        <v>0</v>
      </c>
      <c r="I188" s="272">
        <f t="shared" si="70"/>
        <v>0</v>
      </c>
      <c r="J188" s="272">
        <f t="shared" si="70"/>
        <v>0</v>
      </c>
      <c r="K188" s="272">
        <f t="shared" si="70"/>
        <v>0</v>
      </c>
      <c r="L188" s="272">
        <f t="shared" si="70"/>
        <v>0</v>
      </c>
      <c r="M188" s="272">
        <f t="shared" si="70"/>
        <v>0</v>
      </c>
      <c r="N188" s="272">
        <f t="shared" si="71"/>
        <v>0</v>
      </c>
      <c r="O188" s="272">
        <f t="shared" si="71"/>
        <v>0</v>
      </c>
      <c r="P188" s="272">
        <f t="shared" si="71"/>
        <v>0</v>
      </c>
      <c r="Q188" s="272">
        <f t="shared" si="71"/>
        <v>0</v>
      </c>
      <c r="R188" s="272">
        <f t="shared" si="71"/>
        <v>0</v>
      </c>
      <c r="S188" s="272">
        <f t="shared" si="71"/>
        <v>0</v>
      </c>
      <c r="T188" s="272">
        <f t="shared" si="71"/>
        <v>0</v>
      </c>
      <c r="U188" s="272">
        <f t="shared" si="71"/>
        <v>0</v>
      </c>
      <c r="V188" s="272">
        <f t="shared" si="71"/>
        <v>0</v>
      </c>
      <c r="W188" s="272">
        <f t="shared" si="71"/>
        <v>0</v>
      </c>
      <c r="X188" s="272">
        <f t="shared" si="72"/>
        <v>0</v>
      </c>
      <c r="Y188" s="272">
        <f t="shared" si="72"/>
        <v>0</v>
      </c>
      <c r="Z188" s="272">
        <f t="shared" si="72"/>
        <v>0</v>
      </c>
      <c r="AA188" s="272">
        <f t="shared" si="72"/>
        <v>0</v>
      </c>
      <c r="AB188" s="272">
        <f t="shared" si="72"/>
        <v>0</v>
      </c>
      <c r="AC188" s="272">
        <f t="shared" si="72"/>
        <v>0</v>
      </c>
      <c r="AD188" s="272">
        <f t="shared" si="72"/>
        <v>0</v>
      </c>
      <c r="AE188" s="272">
        <f t="shared" si="72"/>
        <v>0</v>
      </c>
      <c r="AF188" s="272">
        <f t="shared" si="72"/>
        <v>0</v>
      </c>
      <c r="AG188" s="272">
        <f t="shared" si="72"/>
        <v>0</v>
      </c>
      <c r="AH188" s="272">
        <f t="shared" si="73"/>
        <v>0</v>
      </c>
      <c r="AI188" s="272">
        <f t="shared" si="73"/>
        <v>0</v>
      </c>
      <c r="AJ188" s="272">
        <f t="shared" si="73"/>
        <v>0</v>
      </c>
      <c r="AK188" s="272">
        <f t="shared" si="73"/>
        <v>0</v>
      </c>
      <c r="AL188" s="272">
        <f t="shared" si="73"/>
        <v>0</v>
      </c>
      <c r="AM188" s="272">
        <f t="shared" si="73"/>
        <v>0</v>
      </c>
      <c r="AN188" s="272">
        <f t="shared" si="73"/>
        <v>0</v>
      </c>
      <c r="AO188" s="272">
        <f t="shared" si="73"/>
        <v>0</v>
      </c>
      <c r="AP188" s="272">
        <f t="shared" si="73"/>
        <v>0</v>
      </c>
      <c r="AQ188" s="272">
        <f t="shared" si="73"/>
        <v>0</v>
      </c>
    </row>
    <row r="189" spans="2:43" x14ac:dyDescent="0.3">
      <c r="C189" s="86">
        <f t="shared" ref="C189:C191" si="74">X15</f>
        <v>0</v>
      </c>
      <c r="D189" s="272">
        <f t="shared" si="70"/>
        <v>0</v>
      </c>
      <c r="E189" s="272">
        <f t="shared" si="70"/>
        <v>0</v>
      </c>
      <c r="F189" s="272">
        <f t="shared" si="70"/>
        <v>0</v>
      </c>
      <c r="G189" s="272">
        <f t="shared" si="70"/>
        <v>0</v>
      </c>
      <c r="H189" s="272">
        <f t="shared" si="70"/>
        <v>0</v>
      </c>
      <c r="I189" s="272">
        <f t="shared" si="70"/>
        <v>0</v>
      </c>
      <c r="J189" s="272">
        <f t="shared" si="70"/>
        <v>0</v>
      </c>
      <c r="K189" s="272">
        <f t="shared" si="70"/>
        <v>0</v>
      </c>
      <c r="L189" s="272">
        <f t="shared" si="70"/>
        <v>0</v>
      </c>
      <c r="M189" s="272">
        <f t="shared" si="70"/>
        <v>0</v>
      </c>
      <c r="N189" s="272">
        <f t="shared" si="71"/>
        <v>0</v>
      </c>
      <c r="O189" s="272">
        <f t="shared" si="71"/>
        <v>0</v>
      </c>
      <c r="P189" s="272">
        <f t="shared" si="71"/>
        <v>0</v>
      </c>
      <c r="Q189" s="272">
        <f t="shared" si="71"/>
        <v>0</v>
      </c>
      <c r="R189" s="272">
        <f t="shared" si="71"/>
        <v>0</v>
      </c>
      <c r="S189" s="272">
        <f t="shared" si="71"/>
        <v>0</v>
      </c>
      <c r="T189" s="272">
        <f t="shared" si="71"/>
        <v>0</v>
      </c>
      <c r="U189" s="272">
        <f t="shared" si="71"/>
        <v>0</v>
      </c>
      <c r="V189" s="272">
        <f t="shared" si="71"/>
        <v>0</v>
      </c>
      <c r="W189" s="272">
        <f t="shared" si="71"/>
        <v>0</v>
      </c>
      <c r="X189" s="272">
        <f t="shared" si="72"/>
        <v>0</v>
      </c>
      <c r="Y189" s="272">
        <f t="shared" si="72"/>
        <v>0</v>
      </c>
      <c r="Z189" s="272">
        <f t="shared" si="72"/>
        <v>0</v>
      </c>
      <c r="AA189" s="272">
        <f t="shared" si="72"/>
        <v>0</v>
      </c>
      <c r="AB189" s="272">
        <f t="shared" si="72"/>
        <v>0</v>
      </c>
      <c r="AC189" s="272">
        <f t="shared" si="72"/>
        <v>0</v>
      </c>
      <c r="AD189" s="272">
        <f t="shared" si="72"/>
        <v>0</v>
      </c>
      <c r="AE189" s="272">
        <f t="shared" si="72"/>
        <v>0</v>
      </c>
      <c r="AF189" s="272">
        <f t="shared" si="72"/>
        <v>0</v>
      </c>
      <c r="AG189" s="272">
        <f t="shared" si="72"/>
        <v>0</v>
      </c>
      <c r="AH189" s="272">
        <f t="shared" si="73"/>
        <v>0</v>
      </c>
      <c r="AI189" s="272">
        <f t="shared" si="73"/>
        <v>0</v>
      </c>
      <c r="AJ189" s="272">
        <f t="shared" si="73"/>
        <v>0</v>
      </c>
      <c r="AK189" s="272">
        <f t="shared" si="73"/>
        <v>0</v>
      </c>
      <c r="AL189" s="272">
        <f t="shared" si="73"/>
        <v>0</v>
      </c>
      <c r="AM189" s="272">
        <f t="shared" si="73"/>
        <v>0</v>
      </c>
      <c r="AN189" s="272">
        <f t="shared" si="73"/>
        <v>0</v>
      </c>
      <c r="AO189" s="272">
        <f t="shared" si="73"/>
        <v>0</v>
      </c>
      <c r="AP189" s="272">
        <f t="shared" si="73"/>
        <v>0</v>
      </c>
      <c r="AQ189" s="272">
        <f t="shared" si="73"/>
        <v>0</v>
      </c>
    </row>
    <row r="190" spans="2:43" x14ac:dyDescent="0.3">
      <c r="C190" s="86">
        <f t="shared" si="74"/>
        <v>0</v>
      </c>
      <c r="D190" s="272">
        <f t="shared" ref="D190:AQ191" si="75">IF(AND(D$182&lt;=$C190,D$182&gt;$C189),-PMT($C$194,($C190-$C189),$Z15/((1+$C$194)^($C190-$C189))),0)</f>
        <v>0</v>
      </c>
      <c r="E190" s="272">
        <f t="shared" si="75"/>
        <v>0</v>
      </c>
      <c r="F190" s="272">
        <f t="shared" si="75"/>
        <v>0</v>
      </c>
      <c r="G190" s="272">
        <f t="shared" si="75"/>
        <v>0</v>
      </c>
      <c r="H190" s="272">
        <f t="shared" si="75"/>
        <v>0</v>
      </c>
      <c r="I190" s="272">
        <f t="shared" si="75"/>
        <v>0</v>
      </c>
      <c r="J190" s="272">
        <f t="shared" si="75"/>
        <v>0</v>
      </c>
      <c r="K190" s="272">
        <f t="shared" si="75"/>
        <v>0</v>
      </c>
      <c r="L190" s="272">
        <f t="shared" si="75"/>
        <v>0</v>
      </c>
      <c r="M190" s="272">
        <f t="shared" si="75"/>
        <v>0</v>
      </c>
      <c r="N190" s="272">
        <f t="shared" si="75"/>
        <v>0</v>
      </c>
      <c r="O190" s="272">
        <f t="shared" si="75"/>
        <v>0</v>
      </c>
      <c r="P190" s="272">
        <f t="shared" si="75"/>
        <v>0</v>
      </c>
      <c r="Q190" s="272">
        <f t="shared" si="75"/>
        <v>0</v>
      </c>
      <c r="R190" s="272">
        <f t="shared" si="75"/>
        <v>0</v>
      </c>
      <c r="S190" s="272">
        <f t="shared" si="75"/>
        <v>0</v>
      </c>
      <c r="T190" s="272">
        <f t="shared" si="75"/>
        <v>0</v>
      </c>
      <c r="U190" s="272">
        <f t="shared" si="75"/>
        <v>0</v>
      </c>
      <c r="V190" s="272">
        <f t="shared" si="75"/>
        <v>0</v>
      </c>
      <c r="W190" s="272">
        <f t="shared" si="75"/>
        <v>0</v>
      </c>
      <c r="X190" s="272">
        <f t="shared" si="75"/>
        <v>0</v>
      </c>
      <c r="Y190" s="272">
        <f t="shared" si="75"/>
        <v>0</v>
      </c>
      <c r="Z190" s="272">
        <f t="shared" si="75"/>
        <v>0</v>
      </c>
      <c r="AA190" s="272">
        <f t="shared" si="75"/>
        <v>0</v>
      </c>
      <c r="AB190" s="272">
        <f t="shared" si="75"/>
        <v>0</v>
      </c>
      <c r="AC190" s="272">
        <f t="shared" si="75"/>
        <v>0</v>
      </c>
      <c r="AD190" s="272">
        <f t="shared" si="75"/>
        <v>0</v>
      </c>
      <c r="AE190" s="272">
        <f t="shared" si="75"/>
        <v>0</v>
      </c>
      <c r="AF190" s="272">
        <f t="shared" si="75"/>
        <v>0</v>
      </c>
      <c r="AG190" s="272">
        <f t="shared" si="75"/>
        <v>0</v>
      </c>
      <c r="AH190" s="272">
        <f t="shared" si="75"/>
        <v>0</v>
      </c>
      <c r="AI190" s="272">
        <f t="shared" si="75"/>
        <v>0</v>
      </c>
      <c r="AJ190" s="272">
        <f t="shared" si="75"/>
        <v>0</v>
      </c>
      <c r="AK190" s="272">
        <f t="shared" si="75"/>
        <v>0</v>
      </c>
      <c r="AL190" s="272">
        <f t="shared" si="75"/>
        <v>0</v>
      </c>
      <c r="AM190" s="272">
        <f t="shared" si="75"/>
        <v>0</v>
      </c>
      <c r="AN190" s="272">
        <f t="shared" si="75"/>
        <v>0</v>
      </c>
      <c r="AO190" s="272">
        <f t="shared" si="75"/>
        <v>0</v>
      </c>
      <c r="AP190" s="272">
        <f t="shared" si="75"/>
        <v>0</v>
      </c>
      <c r="AQ190" s="272">
        <f t="shared" si="75"/>
        <v>0</v>
      </c>
    </row>
    <row r="191" spans="2:43" x14ac:dyDescent="0.3">
      <c r="C191" s="86">
        <f t="shared" si="74"/>
        <v>0</v>
      </c>
      <c r="D191" s="272">
        <f t="shared" si="75"/>
        <v>0</v>
      </c>
      <c r="E191" s="272">
        <f t="shared" si="75"/>
        <v>0</v>
      </c>
      <c r="F191" s="272">
        <f t="shared" si="75"/>
        <v>0</v>
      </c>
      <c r="G191" s="272">
        <f t="shared" si="75"/>
        <v>0</v>
      </c>
      <c r="H191" s="272">
        <f t="shared" si="75"/>
        <v>0</v>
      </c>
      <c r="I191" s="272">
        <f t="shared" si="75"/>
        <v>0</v>
      </c>
      <c r="J191" s="272">
        <f t="shared" si="75"/>
        <v>0</v>
      </c>
      <c r="K191" s="272">
        <f t="shared" si="75"/>
        <v>0</v>
      </c>
      <c r="L191" s="272">
        <f t="shared" si="75"/>
        <v>0</v>
      </c>
      <c r="M191" s="272">
        <f t="shared" si="75"/>
        <v>0</v>
      </c>
      <c r="N191" s="272">
        <f t="shared" si="75"/>
        <v>0</v>
      </c>
      <c r="O191" s="272">
        <f t="shared" si="75"/>
        <v>0</v>
      </c>
      <c r="P191" s="272">
        <f t="shared" si="75"/>
        <v>0</v>
      </c>
      <c r="Q191" s="272">
        <f t="shared" si="75"/>
        <v>0</v>
      </c>
      <c r="R191" s="272">
        <f t="shared" si="75"/>
        <v>0</v>
      </c>
      <c r="S191" s="272">
        <f t="shared" ref="S191:AQ191" si="76">IF(AND(S$182&lt;=$C191,S$182&gt;$C190),-PMT($C$194,($C191-$C190),$Z16/((1+$C$194)^($C191-$C190))),0)</f>
        <v>0</v>
      </c>
      <c r="T191" s="272">
        <f t="shared" si="76"/>
        <v>0</v>
      </c>
      <c r="U191" s="272">
        <f t="shared" si="76"/>
        <v>0</v>
      </c>
      <c r="V191" s="272">
        <f t="shared" si="76"/>
        <v>0</v>
      </c>
      <c r="W191" s="272">
        <f t="shared" si="76"/>
        <v>0</v>
      </c>
      <c r="X191" s="272">
        <f t="shared" si="76"/>
        <v>0</v>
      </c>
      <c r="Y191" s="272">
        <f t="shared" si="76"/>
        <v>0</v>
      </c>
      <c r="Z191" s="272">
        <f t="shared" si="76"/>
        <v>0</v>
      </c>
      <c r="AA191" s="272">
        <f t="shared" si="76"/>
        <v>0</v>
      </c>
      <c r="AB191" s="272">
        <f t="shared" si="76"/>
        <v>0</v>
      </c>
      <c r="AC191" s="272">
        <f t="shared" si="76"/>
        <v>0</v>
      </c>
      <c r="AD191" s="272">
        <f t="shared" si="76"/>
        <v>0</v>
      </c>
      <c r="AE191" s="272">
        <f t="shared" si="76"/>
        <v>0</v>
      </c>
      <c r="AF191" s="272">
        <f t="shared" si="76"/>
        <v>0</v>
      </c>
      <c r="AG191" s="272">
        <f t="shared" si="76"/>
        <v>0</v>
      </c>
      <c r="AH191" s="272">
        <f t="shared" si="76"/>
        <v>0</v>
      </c>
      <c r="AI191" s="272">
        <f t="shared" si="76"/>
        <v>0</v>
      </c>
      <c r="AJ191" s="272">
        <f t="shared" si="76"/>
        <v>0</v>
      </c>
      <c r="AK191" s="272">
        <f t="shared" si="76"/>
        <v>0</v>
      </c>
      <c r="AL191" s="272">
        <f t="shared" si="76"/>
        <v>0</v>
      </c>
      <c r="AM191" s="272">
        <f t="shared" si="76"/>
        <v>0</v>
      </c>
      <c r="AN191" s="272">
        <f t="shared" si="76"/>
        <v>0</v>
      </c>
      <c r="AO191" s="272">
        <f t="shared" si="76"/>
        <v>0</v>
      </c>
      <c r="AP191" s="272">
        <f t="shared" si="76"/>
        <v>0</v>
      </c>
      <c r="AQ191" s="272">
        <f t="shared" si="76"/>
        <v>0</v>
      </c>
    </row>
    <row r="192" spans="2:43" x14ac:dyDescent="0.3">
      <c r="D192" s="191"/>
      <c r="E192" s="191"/>
      <c r="F192" s="191"/>
      <c r="G192" s="191"/>
      <c r="H192" s="191"/>
      <c r="I192" s="191"/>
      <c r="J192" s="191"/>
      <c r="K192" s="191"/>
      <c r="L192" s="191"/>
      <c r="M192" s="191"/>
      <c r="N192" s="191"/>
      <c r="O192" s="191"/>
      <c r="P192" s="191"/>
      <c r="Q192" s="191"/>
      <c r="R192" s="191"/>
      <c r="S192" s="191"/>
      <c r="T192" s="191"/>
      <c r="U192" s="191"/>
      <c r="V192" s="191"/>
      <c r="W192" s="191"/>
      <c r="X192" s="191"/>
      <c r="Y192" s="191"/>
      <c r="Z192" s="191"/>
      <c r="AA192" s="191"/>
      <c r="AB192" s="191"/>
      <c r="AC192" s="191"/>
      <c r="AD192" s="191"/>
      <c r="AE192" s="191"/>
      <c r="AF192" s="191"/>
      <c r="AG192" s="191"/>
      <c r="AH192" s="191"/>
      <c r="AI192" s="191"/>
      <c r="AJ192" s="191"/>
      <c r="AK192" s="191"/>
      <c r="AL192" s="191"/>
      <c r="AM192" s="191"/>
      <c r="AN192" s="191"/>
      <c r="AO192" s="191"/>
      <c r="AP192" s="191"/>
      <c r="AQ192" s="191"/>
    </row>
    <row r="193" spans="2:43" x14ac:dyDescent="0.3">
      <c r="D193" s="191"/>
      <c r="E193" s="191"/>
      <c r="F193" s="191"/>
      <c r="G193" s="191"/>
      <c r="H193" s="191"/>
      <c r="I193" s="191"/>
      <c r="J193" s="191"/>
      <c r="K193" s="191"/>
      <c r="L193" s="191"/>
      <c r="M193" s="191"/>
      <c r="N193" s="191"/>
      <c r="O193" s="191"/>
      <c r="P193" s="191"/>
      <c r="Q193" s="191"/>
      <c r="R193" s="191"/>
      <c r="S193" s="191"/>
      <c r="T193" s="191"/>
      <c r="U193" s="191"/>
      <c r="V193" s="191"/>
      <c r="W193" s="191"/>
      <c r="X193" s="191"/>
      <c r="Y193" s="191"/>
      <c r="Z193" s="191"/>
      <c r="AA193" s="191"/>
      <c r="AB193" s="191"/>
      <c r="AC193" s="191"/>
      <c r="AD193" s="191"/>
      <c r="AE193" s="191"/>
      <c r="AF193" s="191"/>
      <c r="AG193" s="191"/>
      <c r="AH193" s="191"/>
      <c r="AI193" s="191"/>
      <c r="AJ193" s="191"/>
      <c r="AK193" s="191"/>
      <c r="AL193" s="191"/>
      <c r="AM193" s="191"/>
      <c r="AN193" s="191"/>
      <c r="AO193" s="191"/>
      <c r="AP193" s="191"/>
      <c r="AQ193" s="191"/>
    </row>
    <row r="194" spans="2:43" x14ac:dyDescent="0.3">
      <c r="B194" s="25" t="s">
        <v>316</v>
      </c>
      <c r="C194" s="273">
        <v>0.02</v>
      </c>
      <c r="E194" s="274"/>
      <c r="F194" s="274"/>
      <c r="G194" s="274"/>
      <c r="H194" s="274"/>
      <c r="I194" s="274"/>
      <c r="J194" s="274"/>
      <c r="K194" s="274"/>
      <c r="L194" s="274"/>
      <c r="M194" s="274"/>
      <c r="N194" s="274"/>
      <c r="O194" s="274"/>
      <c r="P194" s="274"/>
      <c r="Q194" s="274"/>
      <c r="R194" s="274"/>
      <c r="S194" s="274"/>
      <c r="T194" s="274"/>
      <c r="U194" s="274"/>
      <c r="V194" s="274"/>
      <c r="W194" s="274"/>
      <c r="X194" s="274"/>
      <c r="Y194" s="274"/>
      <c r="Z194" s="274"/>
      <c r="AA194" s="274"/>
      <c r="AB194" s="274"/>
      <c r="AC194" s="274"/>
      <c r="AD194" s="274"/>
      <c r="AE194" s="274"/>
      <c r="AF194" s="274"/>
      <c r="AG194" s="274"/>
      <c r="AH194" s="274"/>
      <c r="AI194" s="274"/>
      <c r="AJ194" s="274"/>
      <c r="AK194" s="274"/>
      <c r="AL194" s="274"/>
      <c r="AM194" s="274"/>
      <c r="AN194" s="274"/>
      <c r="AO194" s="274"/>
      <c r="AP194" s="274"/>
      <c r="AQ194" s="274"/>
    </row>
    <row r="195" spans="2:43" x14ac:dyDescent="0.3">
      <c r="B195" s="25" t="s">
        <v>305</v>
      </c>
      <c r="D195" s="272">
        <v>0</v>
      </c>
      <c r="E195" s="272">
        <f t="shared" ref="E195:AQ195" si="77">D199</f>
        <v>0</v>
      </c>
      <c r="F195" s="272">
        <f t="shared" si="77"/>
        <v>0</v>
      </c>
      <c r="G195" s="272">
        <f t="shared" si="77"/>
        <v>0</v>
      </c>
      <c r="H195" s="272">
        <f t="shared" si="77"/>
        <v>0</v>
      </c>
      <c r="I195" s="272">
        <f t="shared" si="77"/>
        <v>0</v>
      </c>
      <c r="J195" s="272">
        <f t="shared" si="77"/>
        <v>0</v>
      </c>
      <c r="K195" s="272">
        <f t="shared" si="77"/>
        <v>0</v>
      </c>
      <c r="L195" s="272">
        <f t="shared" si="77"/>
        <v>0</v>
      </c>
      <c r="M195" s="272">
        <f t="shared" si="77"/>
        <v>0</v>
      </c>
      <c r="N195" s="272">
        <f t="shared" si="77"/>
        <v>0</v>
      </c>
      <c r="O195" s="272">
        <f t="shared" si="77"/>
        <v>0</v>
      </c>
      <c r="P195" s="272">
        <f t="shared" si="77"/>
        <v>0</v>
      </c>
      <c r="Q195" s="272">
        <f t="shared" si="77"/>
        <v>0</v>
      </c>
      <c r="R195" s="272">
        <f t="shared" si="77"/>
        <v>0</v>
      </c>
      <c r="S195" s="272">
        <f t="shared" si="77"/>
        <v>0</v>
      </c>
      <c r="T195" s="272">
        <f t="shared" si="77"/>
        <v>0</v>
      </c>
      <c r="U195" s="272">
        <f t="shared" si="77"/>
        <v>0</v>
      </c>
      <c r="V195" s="272">
        <f t="shared" si="77"/>
        <v>0</v>
      </c>
      <c r="W195" s="272">
        <f t="shared" si="77"/>
        <v>0</v>
      </c>
      <c r="X195" s="272">
        <f t="shared" si="77"/>
        <v>0</v>
      </c>
      <c r="Y195" s="272">
        <f t="shared" si="77"/>
        <v>0</v>
      </c>
      <c r="Z195" s="272">
        <f t="shared" si="77"/>
        <v>0</v>
      </c>
      <c r="AA195" s="272">
        <f t="shared" si="77"/>
        <v>0</v>
      </c>
      <c r="AB195" s="272">
        <f t="shared" si="77"/>
        <v>0</v>
      </c>
      <c r="AC195" s="272">
        <f t="shared" si="77"/>
        <v>0</v>
      </c>
      <c r="AD195" s="272">
        <f t="shared" si="77"/>
        <v>0</v>
      </c>
      <c r="AE195" s="272">
        <f t="shared" si="77"/>
        <v>0</v>
      </c>
      <c r="AF195" s="272">
        <f t="shared" si="77"/>
        <v>0</v>
      </c>
      <c r="AG195" s="272">
        <f t="shared" si="77"/>
        <v>0</v>
      </c>
      <c r="AH195" s="272">
        <f t="shared" si="77"/>
        <v>0</v>
      </c>
      <c r="AI195" s="272">
        <f t="shared" si="77"/>
        <v>0</v>
      </c>
      <c r="AJ195" s="272">
        <f t="shared" si="77"/>
        <v>0</v>
      </c>
      <c r="AK195" s="272">
        <f t="shared" si="77"/>
        <v>0</v>
      </c>
      <c r="AL195" s="272">
        <f t="shared" si="77"/>
        <v>0</v>
      </c>
      <c r="AM195" s="272">
        <f t="shared" si="77"/>
        <v>0</v>
      </c>
      <c r="AN195" s="272">
        <f t="shared" si="77"/>
        <v>0</v>
      </c>
      <c r="AO195" s="272">
        <f t="shared" si="77"/>
        <v>0</v>
      </c>
      <c r="AP195" s="272">
        <f t="shared" si="77"/>
        <v>0</v>
      </c>
      <c r="AQ195" s="272">
        <f t="shared" si="77"/>
        <v>0</v>
      </c>
    </row>
    <row r="196" spans="2:43" x14ac:dyDescent="0.3">
      <c r="B196" s="25" t="s">
        <v>326</v>
      </c>
      <c r="D196" s="272">
        <f t="shared" ref="D196:AQ196" si="78">D195*$C$191</f>
        <v>0</v>
      </c>
      <c r="E196" s="272">
        <f t="shared" si="78"/>
        <v>0</v>
      </c>
      <c r="F196" s="272">
        <f t="shared" si="78"/>
        <v>0</v>
      </c>
      <c r="G196" s="272">
        <f t="shared" si="78"/>
        <v>0</v>
      </c>
      <c r="H196" s="272">
        <f t="shared" si="78"/>
        <v>0</v>
      </c>
      <c r="I196" s="272">
        <f t="shared" si="78"/>
        <v>0</v>
      </c>
      <c r="J196" s="272">
        <f t="shared" si="78"/>
        <v>0</v>
      </c>
      <c r="K196" s="272">
        <f t="shared" si="78"/>
        <v>0</v>
      </c>
      <c r="L196" s="272">
        <f t="shared" si="78"/>
        <v>0</v>
      </c>
      <c r="M196" s="272">
        <f t="shared" si="78"/>
        <v>0</v>
      </c>
      <c r="N196" s="272">
        <f t="shared" si="78"/>
        <v>0</v>
      </c>
      <c r="O196" s="272">
        <f t="shared" si="78"/>
        <v>0</v>
      </c>
      <c r="P196" s="272">
        <f t="shared" si="78"/>
        <v>0</v>
      </c>
      <c r="Q196" s="272">
        <f t="shared" si="78"/>
        <v>0</v>
      </c>
      <c r="R196" s="272">
        <f t="shared" si="78"/>
        <v>0</v>
      </c>
      <c r="S196" s="272">
        <f t="shared" si="78"/>
        <v>0</v>
      </c>
      <c r="T196" s="272">
        <f t="shared" si="78"/>
        <v>0</v>
      </c>
      <c r="U196" s="272">
        <f t="shared" si="78"/>
        <v>0</v>
      </c>
      <c r="V196" s="272">
        <f t="shared" si="78"/>
        <v>0</v>
      </c>
      <c r="W196" s="272">
        <f t="shared" si="78"/>
        <v>0</v>
      </c>
      <c r="X196" s="272">
        <f t="shared" si="78"/>
        <v>0</v>
      </c>
      <c r="Y196" s="272">
        <f t="shared" si="78"/>
        <v>0</v>
      </c>
      <c r="Z196" s="272">
        <f t="shared" si="78"/>
        <v>0</v>
      </c>
      <c r="AA196" s="272">
        <f t="shared" si="78"/>
        <v>0</v>
      </c>
      <c r="AB196" s="272">
        <f t="shared" si="78"/>
        <v>0</v>
      </c>
      <c r="AC196" s="272">
        <f t="shared" si="78"/>
        <v>0</v>
      </c>
      <c r="AD196" s="272">
        <f t="shared" si="78"/>
        <v>0</v>
      </c>
      <c r="AE196" s="272">
        <f t="shared" si="78"/>
        <v>0</v>
      </c>
      <c r="AF196" s="272">
        <f t="shared" si="78"/>
        <v>0</v>
      </c>
      <c r="AG196" s="272">
        <f t="shared" si="78"/>
        <v>0</v>
      </c>
      <c r="AH196" s="272">
        <f t="shared" si="78"/>
        <v>0</v>
      </c>
      <c r="AI196" s="272">
        <f t="shared" si="78"/>
        <v>0</v>
      </c>
      <c r="AJ196" s="272">
        <f t="shared" si="78"/>
        <v>0</v>
      </c>
      <c r="AK196" s="272">
        <f t="shared" si="78"/>
        <v>0</v>
      </c>
      <c r="AL196" s="272">
        <f t="shared" si="78"/>
        <v>0</v>
      </c>
      <c r="AM196" s="272">
        <f t="shared" si="78"/>
        <v>0</v>
      </c>
      <c r="AN196" s="272">
        <f t="shared" si="78"/>
        <v>0</v>
      </c>
      <c r="AO196" s="272">
        <f t="shared" si="78"/>
        <v>0</v>
      </c>
      <c r="AP196" s="272">
        <f t="shared" si="78"/>
        <v>0</v>
      </c>
      <c r="AQ196" s="272">
        <f t="shared" si="78"/>
        <v>0</v>
      </c>
    </row>
    <row r="197" spans="2:43" x14ac:dyDescent="0.3">
      <c r="B197" s="25" t="s">
        <v>327</v>
      </c>
      <c r="D197" s="272">
        <f t="shared" ref="D197:AQ197" si="79">SUM(D$185:D$191)</f>
        <v>0</v>
      </c>
      <c r="E197" s="272">
        <f t="shared" si="79"/>
        <v>0</v>
      </c>
      <c r="F197" s="272">
        <f t="shared" si="79"/>
        <v>0</v>
      </c>
      <c r="G197" s="272">
        <f t="shared" si="79"/>
        <v>0</v>
      </c>
      <c r="H197" s="272">
        <f t="shared" si="79"/>
        <v>0</v>
      </c>
      <c r="I197" s="272">
        <f t="shared" si="79"/>
        <v>0</v>
      </c>
      <c r="J197" s="272">
        <f t="shared" si="79"/>
        <v>0</v>
      </c>
      <c r="K197" s="272">
        <f t="shared" si="79"/>
        <v>0</v>
      </c>
      <c r="L197" s="272">
        <f t="shared" si="79"/>
        <v>0</v>
      </c>
      <c r="M197" s="272">
        <f t="shared" si="79"/>
        <v>0</v>
      </c>
      <c r="N197" s="272">
        <f t="shared" si="79"/>
        <v>0</v>
      </c>
      <c r="O197" s="272">
        <f t="shared" si="79"/>
        <v>0</v>
      </c>
      <c r="P197" s="272">
        <f t="shared" si="79"/>
        <v>0</v>
      </c>
      <c r="Q197" s="272">
        <f t="shared" si="79"/>
        <v>0</v>
      </c>
      <c r="R197" s="272">
        <f t="shared" si="79"/>
        <v>0</v>
      </c>
      <c r="S197" s="272">
        <f t="shared" si="79"/>
        <v>0</v>
      </c>
      <c r="T197" s="272">
        <f t="shared" si="79"/>
        <v>0</v>
      </c>
      <c r="U197" s="272">
        <f t="shared" si="79"/>
        <v>0</v>
      </c>
      <c r="V197" s="272">
        <f t="shared" si="79"/>
        <v>0</v>
      </c>
      <c r="W197" s="272">
        <f t="shared" si="79"/>
        <v>0</v>
      </c>
      <c r="X197" s="272">
        <f t="shared" si="79"/>
        <v>0</v>
      </c>
      <c r="Y197" s="272">
        <f t="shared" si="79"/>
        <v>0</v>
      </c>
      <c r="Z197" s="272">
        <f t="shared" si="79"/>
        <v>0</v>
      </c>
      <c r="AA197" s="272">
        <f t="shared" si="79"/>
        <v>0</v>
      </c>
      <c r="AB197" s="272">
        <f t="shared" si="79"/>
        <v>0</v>
      </c>
      <c r="AC197" s="272">
        <f t="shared" si="79"/>
        <v>0</v>
      </c>
      <c r="AD197" s="272">
        <f t="shared" si="79"/>
        <v>0</v>
      </c>
      <c r="AE197" s="272">
        <f t="shared" si="79"/>
        <v>0</v>
      </c>
      <c r="AF197" s="272">
        <f t="shared" si="79"/>
        <v>0</v>
      </c>
      <c r="AG197" s="272">
        <f t="shared" si="79"/>
        <v>0</v>
      </c>
      <c r="AH197" s="272">
        <f t="shared" si="79"/>
        <v>0</v>
      </c>
      <c r="AI197" s="272">
        <f t="shared" si="79"/>
        <v>0</v>
      </c>
      <c r="AJ197" s="272">
        <f t="shared" si="79"/>
        <v>0</v>
      </c>
      <c r="AK197" s="272">
        <f t="shared" si="79"/>
        <v>0</v>
      </c>
      <c r="AL197" s="272">
        <f t="shared" si="79"/>
        <v>0</v>
      </c>
      <c r="AM197" s="272">
        <f t="shared" si="79"/>
        <v>0</v>
      </c>
      <c r="AN197" s="272">
        <f t="shared" si="79"/>
        <v>0</v>
      </c>
      <c r="AO197" s="272">
        <f t="shared" si="79"/>
        <v>0</v>
      </c>
      <c r="AP197" s="272">
        <f t="shared" si="79"/>
        <v>0</v>
      </c>
      <c r="AQ197" s="272">
        <f t="shared" si="79"/>
        <v>0</v>
      </c>
    </row>
    <row r="198" spans="2:43" x14ac:dyDescent="0.3">
      <c r="B198" s="25" t="s">
        <v>328</v>
      </c>
      <c r="D198" s="272">
        <f t="shared" ref="D198:AQ198" si="80">-SUMPRODUCT(($P$7:$P$13=D$179)*$Q$7:$Q$13)</f>
        <v>0</v>
      </c>
      <c r="E198" s="272">
        <f t="shared" si="80"/>
        <v>0</v>
      </c>
      <c r="F198" s="272">
        <f t="shared" si="80"/>
        <v>0</v>
      </c>
      <c r="G198" s="272">
        <f t="shared" si="80"/>
        <v>0</v>
      </c>
      <c r="H198" s="272">
        <f t="shared" si="80"/>
        <v>0</v>
      </c>
      <c r="I198" s="272">
        <f t="shared" si="80"/>
        <v>0</v>
      </c>
      <c r="J198" s="272">
        <f t="shared" si="80"/>
        <v>0</v>
      </c>
      <c r="K198" s="272">
        <f t="shared" si="80"/>
        <v>0</v>
      </c>
      <c r="L198" s="272">
        <f t="shared" si="80"/>
        <v>0</v>
      </c>
      <c r="M198" s="272">
        <f t="shared" si="80"/>
        <v>0</v>
      </c>
      <c r="N198" s="272">
        <f t="shared" si="80"/>
        <v>0</v>
      </c>
      <c r="O198" s="272">
        <f t="shared" si="80"/>
        <v>0</v>
      </c>
      <c r="P198" s="272">
        <f t="shared" si="80"/>
        <v>0</v>
      </c>
      <c r="Q198" s="272">
        <f t="shared" si="80"/>
        <v>0</v>
      </c>
      <c r="R198" s="272">
        <f t="shared" si="80"/>
        <v>0</v>
      </c>
      <c r="S198" s="272">
        <f t="shared" si="80"/>
        <v>0</v>
      </c>
      <c r="T198" s="272">
        <f t="shared" si="80"/>
        <v>0</v>
      </c>
      <c r="U198" s="272">
        <f t="shared" si="80"/>
        <v>0</v>
      </c>
      <c r="V198" s="272">
        <f t="shared" si="80"/>
        <v>0</v>
      </c>
      <c r="W198" s="272">
        <f t="shared" si="80"/>
        <v>0</v>
      </c>
      <c r="X198" s="272">
        <f t="shared" si="80"/>
        <v>0</v>
      </c>
      <c r="Y198" s="272">
        <f t="shared" si="80"/>
        <v>0</v>
      </c>
      <c r="Z198" s="272">
        <f t="shared" si="80"/>
        <v>0</v>
      </c>
      <c r="AA198" s="272">
        <f t="shared" si="80"/>
        <v>0</v>
      </c>
      <c r="AB198" s="272">
        <f t="shared" si="80"/>
        <v>0</v>
      </c>
      <c r="AC198" s="272">
        <f t="shared" si="80"/>
        <v>0</v>
      </c>
      <c r="AD198" s="272">
        <f t="shared" si="80"/>
        <v>0</v>
      </c>
      <c r="AE198" s="272">
        <f t="shared" si="80"/>
        <v>0</v>
      </c>
      <c r="AF198" s="272">
        <f t="shared" si="80"/>
        <v>0</v>
      </c>
      <c r="AG198" s="272">
        <f t="shared" si="80"/>
        <v>0</v>
      </c>
      <c r="AH198" s="272">
        <f t="shared" si="80"/>
        <v>0</v>
      </c>
      <c r="AI198" s="272">
        <f t="shared" si="80"/>
        <v>0</v>
      </c>
      <c r="AJ198" s="272">
        <f t="shared" si="80"/>
        <v>0</v>
      </c>
      <c r="AK198" s="272">
        <f t="shared" si="80"/>
        <v>0</v>
      </c>
      <c r="AL198" s="272">
        <f t="shared" si="80"/>
        <v>0</v>
      </c>
      <c r="AM198" s="272">
        <f t="shared" si="80"/>
        <v>0</v>
      </c>
      <c r="AN198" s="272">
        <f t="shared" si="80"/>
        <v>0</v>
      </c>
      <c r="AO198" s="272">
        <f t="shared" si="80"/>
        <v>0</v>
      </c>
      <c r="AP198" s="272">
        <f t="shared" si="80"/>
        <v>0</v>
      </c>
      <c r="AQ198" s="272">
        <f t="shared" si="80"/>
        <v>0</v>
      </c>
    </row>
    <row r="199" spans="2:43" x14ac:dyDescent="0.3">
      <c r="B199" s="25" t="s">
        <v>308</v>
      </c>
      <c r="D199" s="272">
        <f t="shared" ref="D199:AQ199" si="81">SUM(D195:D198)</f>
        <v>0</v>
      </c>
      <c r="E199" s="272">
        <f t="shared" si="81"/>
        <v>0</v>
      </c>
      <c r="F199" s="272">
        <f t="shared" si="81"/>
        <v>0</v>
      </c>
      <c r="G199" s="272">
        <f t="shared" si="81"/>
        <v>0</v>
      </c>
      <c r="H199" s="272">
        <f t="shared" si="81"/>
        <v>0</v>
      </c>
      <c r="I199" s="272">
        <f t="shared" si="81"/>
        <v>0</v>
      </c>
      <c r="J199" s="272">
        <f t="shared" si="81"/>
        <v>0</v>
      </c>
      <c r="K199" s="272">
        <f t="shared" si="81"/>
        <v>0</v>
      </c>
      <c r="L199" s="272">
        <f t="shared" si="81"/>
        <v>0</v>
      </c>
      <c r="M199" s="272">
        <f t="shared" si="81"/>
        <v>0</v>
      </c>
      <c r="N199" s="272">
        <f t="shared" si="81"/>
        <v>0</v>
      </c>
      <c r="O199" s="272">
        <f t="shared" si="81"/>
        <v>0</v>
      </c>
      <c r="P199" s="272">
        <f t="shared" si="81"/>
        <v>0</v>
      </c>
      <c r="Q199" s="272">
        <f t="shared" si="81"/>
        <v>0</v>
      </c>
      <c r="R199" s="272">
        <f t="shared" si="81"/>
        <v>0</v>
      </c>
      <c r="S199" s="272">
        <f t="shared" si="81"/>
        <v>0</v>
      </c>
      <c r="T199" s="272">
        <f t="shared" si="81"/>
        <v>0</v>
      </c>
      <c r="U199" s="272">
        <f t="shared" si="81"/>
        <v>0</v>
      </c>
      <c r="V199" s="272">
        <f t="shared" si="81"/>
        <v>0</v>
      </c>
      <c r="W199" s="272">
        <f t="shared" si="81"/>
        <v>0</v>
      </c>
      <c r="X199" s="272">
        <f t="shared" si="81"/>
        <v>0</v>
      </c>
      <c r="Y199" s="272">
        <f t="shared" si="81"/>
        <v>0</v>
      </c>
      <c r="Z199" s="272">
        <f t="shared" si="81"/>
        <v>0</v>
      </c>
      <c r="AA199" s="272">
        <f t="shared" si="81"/>
        <v>0</v>
      </c>
      <c r="AB199" s="272">
        <f t="shared" si="81"/>
        <v>0</v>
      </c>
      <c r="AC199" s="272">
        <f t="shared" si="81"/>
        <v>0</v>
      </c>
      <c r="AD199" s="272">
        <f t="shared" si="81"/>
        <v>0</v>
      </c>
      <c r="AE199" s="272">
        <f t="shared" si="81"/>
        <v>0</v>
      </c>
      <c r="AF199" s="272">
        <f t="shared" si="81"/>
        <v>0</v>
      </c>
      <c r="AG199" s="272">
        <f t="shared" si="81"/>
        <v>0</v>
      </c>
      <c r="AH199" s="272">
        <f t="shared" si="81"/>
        <v>0</v>
      </c>
      <c r="AI199" s="272">
        <f t="shared" si="81"/>
        <v>0</v>
      </c>
      <c r="AJ199" s="272">
        <f t="shared" si="81"/>
        <v>0</v>
      </c>
      <c r="AK199" s="272">
        <f t="shared" si="81"/>
        <v>0</v>
      </c>
      <c r="AL199" s="272">
        <f t="shared" si="81"/>
        <v>0</v>
      </c>
      <c r="AM199" s="272">
        <f t="shared" si="81"/>
        <v>0</v>
      </c>
      <c r="AN199" s="272">
        <f t="shared" si="81"/>
        <v>0</v>
      </c>
      <c r="AO199" s="272">
        <f t="shared" si="81"/>
        <v>0</v>
      </c>
      <c r="AP199" s="272">
        <f t="shared" si="81"/>
        <v>0</v>
      </c>
      <c r="AQ199" s="272">
        <f t="shared" si="81"/>
        <v>0</v>
      </c>
    </row>
    <row r="200" spans="2:43" x14ac:dyDescent="0.3">
      <c r="D200" s="272"/>
      <c r="E200" s="272"/>
      <c r="F200" s="272"/>
      <c r="G200" s="272"/>
      <c r="H200" s="272"/>
      <c r="I200" s="272"/>
      <c r="J200" s="272"/>
      <c r="K200" s="272"/>
      <c r="L200" s="272"/>
      <c r="M200" s="272"/>
      <c r="N200" s="272"/>
      <c r="O200" s="272"/>
      <c r="P200" s="272"/>
      <c r="Q200" s="272"/>
      <c r="R200" s="272"/>
      <c r="S200" s="272"/>
      <c r="T200" s="272"/>
      <c r="U200" s="272"/>
      <c r="V200" s="272"/>
      <c r="W200" s="272"/>
      <c r="X200" s="272"/>
      <c r="Y200" s="272"/>
      <c r="Z200" s="272"/>
      <c r="AA200" s="272"/>
      <c r="AB200" s="272"/>
      <c r="AC200" s="272"/>
      <c r="AD200" s="272"/>
      <c r="AE200" s="272"/>
      <c r="AF200" s="272"/>
      <c r="AG200" s="272"/>
      <c r="AH200" s="272"/>
      <c r="AI200" s="272"/>
      <c r="AJ200" s="272"/>
      <c r="AK200" s="272"/>
      <c r="AL200" s="272"/>
      <c r="AM200" s="272"/>
      <c r="AN200" s="272"/>
      <c r="AO200" s="272"/>
      <c r="AP200" s="272"/>
      <c r="AQ200" s="272"/>
    </row>
    <row r="201" spans="2:43" x14ac:dyDescent="0.3">
      <c r="B201" s="44" t="s">
        <v>329</v>
      </c>
      <c r="C201" s="44"/>
      <c r="D201" s="275">
        <f t="shared" ref="D201:AQ201" si="82">SUM(D$185:D$191)</f>
        <v>0</v>
      </c>
      <c r="E201" s="275">
        <f t="shared" si="82"/>
        <v>0</v>
      </c>
      <c r="F201" s="275">
        <f t="shared" si="82"/>
        <v>0</v>
      </c>
      <c r="G201" s="275">
        <f t="shared" si="82"/>
        <v>0</v>
      </c>
      <c r="H201" s="275">
        <f t="shared" si="82"/>
        <v>0</v>
      </c>
      <c r="I201" s="275">
        <f t="shared" si="82"/>
        <v>0</v>
      </c>
      <c r="J201" s="275">
        <f t="shared" si="82"/>
        <v>0</v>
      </c>
      <c r="K201" s="275">
        <f t="shared" si="82"/>
        <v>0</v>
      </c>
      <c r="L201" s="275">
        <f t="shared" si="82"/>
        <v>0</v>
      </c>
      <c r="M201" s="275">
        <f t="shared" si="82"/>
        <v>0</v>
      </c>
      <c r="N201" s="275">
        <f t="shared" si="82"/>
        <v>0</v>
      </c>
      <c r="O201" s="275">
        <f t="shared" si="82"/>
        <v>0</v>
      </c>
      <c r="P201" s="275">
        <f t="shared" si="82"/>
        <v>0</v>
      </c>
      <c r="Q201" s="275">
        <f t="shared" si="82"/>
        <v>0</v>
      </c>
      <c r="R201" s="275">
        <f t="shared" si="82"/>
        <v>0</v>
      </c>
      <c r="S201" s="275">
        <f t="shared" si="82"/>
        <v>0</v>
      </c>
      <c r="T201" s="275">
        <f t="shared" si="82"/>
        <v>0</v>
      </c>
      <c r="U201" s="275">
        <f t="shared" si="82"/>
        <v>0</v>
      </c>
      <c r="V201" s="275">
        <f t="shared" si="82"/>
        <v>0</v>
      </c>
      <c r="W201" s="275">
        <f t="shared" si="82"/>
        <v>0</v>
      </c>
      <c r="X201" s="275">
        <f t="shared" si="82"/>
        <v>0</v>
      </c>
      <c r="Y201" s="275">
        <f t="shared" si="82"/>
        <v>0</v>
      </c>
      <c r="Z201" s="275">
        <f t="shared" si="82"/>
        <v>0</v>
      </c>
      <c r="AA201" s="275">
        <f t="shared" si="82"/>
        <v>0</v>
      </c>
      <c r="AB201" s="275">
        <f t="shared" si="82"/>
        <v>0</v>
      </c>
      <c r="AC201" s="275">
        <f t="shared" si="82"/>
        <v>0</v>
      </c>
      <c r="AD201" s="275">
        <f t="shared" si="82"/>
        <v>0</v>
      </c>
      <c r="AE201" s="275">
        <f t="shared" si="82"/>
        <v>0</v>
      </c>
      <c r="AF201" s="275">
        <f t="shared" si="82"/>
        <v>0</v>
      </c>
      <c r="AG201" s="275">
        <f t="shared" si="82"/>
        <v>0</v>
      </c>
      <c r="AH201" s="275">
        <f t="shared" si="82"/>
        <v>0</v>
      </c>
      <c r="AI201" s="275">
        <f t="shared" si="82"/>
        <v>0</v>
      </c>
      <c r="AJ201" s="275">
        <f t="shared" si="82"/>
        <v>0</v>
      </c>
      <c r="AK201" s="275">
        <f t="shared" si="82"/>
        <v>0</v>
      </c>
      <c r="AL201" s="275">
        <f t="shared" si="82"/>
        <v>0</v>
      </c>
      <c r="AM201" s="275">
        <f t="shared" si="82"/>
        <v>0</v>
      </c>
      <c r="AN201" s="275">
        <f t="shared" si="82"/>
        <v>0</v>
      </c>
      <c r="AO201" s="275">
        <f t="shared" si="82"/>
        <v>0</v>
      </c>
      <c r="AP201" s="275">
        <f t="shared" si="82"/>
        <v>0</v>
      </c>
      <c r="AQ201" s="275">
        <f t="shared" si="82"/>
        <v>0</v>
      </c>
    </row>
  </sheetData>
  <pageMargins left="0.25" right="0.25" top="0.25" bottom="0.25" header="0.25" footer="0.25"/>
  <pageSetup scale="20" orientation="landscape" r:id="rId1"/>
  <headerFooter alignWithMargins="0">
    <oddFooter>&amp;R&amp;"Arial,Bold Italic"CONFIDENTIAL</oddFooter>
  </headerFooter>
  <colBreaks count="1" manualBreakCount="1">
    <brk id="14" min="2" max="107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F5F7-2026-47F1-AA08-7B970C5904E7}">
  <sheetPr>
    <tabColor theme="0" tint="-0.34998626667073579"/>
  </sheetPr>
  <dimension ref="B2:Q18"/>
  <sheetViews>
    <sheetView workbookViewId="0">
      <selection activeCell="F20" sqref="F20"/>
    </sheetView>
  </sheetViews>
  <sheetFormatPr defaultRowHeight="14.4" x14ac:dyDescent="0.3"/>
  <cols>
    <col min="6" max="6" width="39" bestFit="1" customWidth="1"/>
    <col min="7" max="7" width="46.6640625" bestFit="1" customWidth="1"/>
    <col min="8" max="8" width="22.33203125" bestFit="1" customWidth="1"/>
    <col min="9" max="9" width="23.44140625" customWidth="1"/>
    <col min="10" max="10" width="9.6640625" bestFit="1" customWidth="1"/>
    <col min="12" max="12" width="12.33203125" customWidth="1"/>
    <col min="13" max="13" width="12" customWidth="1"/>
    <col min="14" max="14" width="43.33203125" bestFit="1" customWidth="1"/>
    <col min="15" max="19" width="26.5546875" customWidth="1"/>
  </cols>
  <sheetData>
    <row r="2" spans="2:17" ht="27.6" x14ac:dyDescent="0.3">
      <c r="B2" s="403" t="s">
        <v>330</v>
      </c>
      <c r="C2" s="403" t="s">
        <v>63</v>
      </c>
      <c r="D2" s="403" t="s">
        <v>331</v>
      </c>
      <c r="E2" s="403" t="s">
        <v>332</v>
      </c>
      <c r="F2" s="403" t="s">
        <v>333</v>
      </c>
      <c r="G2" s="403" t="s">
        <v>334</v>
      </c>
      <c r="H2" s="403" t="s">
        <v>335</v>
      </c>
      <c r="I2" s="403" t="s">
        <v>336</v>
      </c>
      <c r="J2" s="403" t="s">
        <v>337</v>
      </c>
      <c r="K2" s="403" t="s">
        <v>338</v>
      </c>
      <c r="L2" s="403" t="s">
        <v>339</v>
      </c>
      <c r="M2" s="403" t="s">
        <v>340</v>
      </c>
      <c r="N2" s="403" t="s">
        <v>341</v>
      </c>
      <c r="O2" s="403" t="s">
        <v>342</v>
      </c>
      <c r="P2" s="403" t="s">
        <v>343</v>
      </c>
      <c r="Q2" s="403" t="s">
        <v>344</v>
      </c>
    </row>
    <row r="3" spans="2:17" s="438" customFormat="1" ht="43.2" x14ac:dyDescent="0.3">
      <c r="D3" s="438" t="s">
        <v>345</v>
      </c>
      <c r="F3" s="438" t="s">
        <v>49</v>
      </c>
      <c r="G3" s="438" t="s">
        <v>375</v>
      </c>
      <c r="H3" s="438" t="s">
        <v>346</v>
      </c>
      <c r="I3" s="438" t="s">
        <v>347</v>
      </c>
      <c r="J3" s="439">
        <v>43948</v>
      </c>
      <c r="K3" s="439">
        <v>43868</v>
      </c>
      <c r="L3" s="438" t="s">
        <v>348</v>
      </c>
      <c r="M3" s="438" t="s">
        <v>349</v>
      </c>
      <c r="N3" s="438" t="s">
        <v>374</v>
      </c>
      <c r="O3" s="440" t="s">
        <v>350</v>
      </c>
      <c r="P3" s="440" t="s">
        <v>351</v>
      </c>
      <c r="Q3" s="440" t="s">
        <v>352</v>
      </c>
    </row>
    <row r="4" spans="2:17" x14ac:dyDescent="0.3">
      <c r="D4" t="s">
        <v>353</v>
      </c>
      <c r="F4" t="s">
        <v>50</v>
      </c>
    </row>
    <row r="5" spans="2:17" x14ac:dyDescent="0.3">
      <c r="B5">
        <v>0.21</v>
      </c>
      <c r="C5" t="s">
        <v>71</v>
      </c>
      <c r="D5" t="s">
        <v>354</v>
      </c>
      <c r="F5" t="s">
        <v>355</v>
      </c>
      <c r="G5" t="s">
        <v>356</v>
      </c>
    </row>
    <row r="6" spans="2:17" x14ac:dyDescent="0.3">
      <c r="B6">
        <v>8.8400000000000006E-2</v>
      </c>
      <c r="C6" t="s">
        <v>71</v>
      </c>
      <c r="D6" t="s">
        <v>357</v>
      </c>
      <c r="F6" t="s">
        <v>358</v>
      </c>
    </row>
    <row r="7" spans="2:17" x14ac:dyDescent="0.3">
      <c r="B7">
        <v>0.27983599999999997</v>
      </c>
      <c r="C7" t="s">
        <v>71</v>
      </c>
      <c r="D7" t="s">
        <v>359</v>
      </c>
      <c r="F7" t="s">
        <v>360</v>
      </c>
    </row>
    <row r="8" spans="2:17" x14ac:dyDescent="0.3">
      <c r="E8" t="s">
        <v>361</v>
      </c>
      <c r="G8" s="437"/>
      <c r="H8" t="s">
        <v>362</v>
      </c>
    </row>
    <row r="9" spans="2:17" x14ac:dyDescent="0.3">
      <c r="B9">
        <v>26.35</v>
      </c>
      <c r="C9" t="s">
        <v>363</v>
      </c>
      <c r="D9" t="s">
        <v>364</v>
      </c>
      <c r="F9" t="s">
        <v>49</v>
      </c>
      <c r="G9" s="437" t="s">
        <v>365</v>
      </c>
      <c r="H9" t="s">
        <v>366</v>
      </c>
    </row>
    <row r="10" spans="2:17" x14ac:dyDescent="0.3">
      <c r="B10">
        <v>36.54</v>
      </c>
      <c r="C10" t="s">
        <v>363</v>
      </c>
      <c r="D10" t="s">
        <v>367</v>
      </c>
      <c r="F10" t="s">
        <v>50</v>
      </c>
      <c r="G10" s="437"/>
    </row>
    <row r="11" spans="2:17" x14ac:dyDescent="0.3">
      <c r="B11">
        <v>0.89</v>
      </c>
      <c r="C11" t="s">
        <v>363</v>
      </c>
      <c r="D11" t="s">
        <v>368</v>
      </c>
      <c r="F11" t="s">
        <v>49</v>
      </c>
      <c r="G11" s="437" t="s">
        <v>32</v>
      </c>
    </row>
    <row r="12" spans="2:17" x14ac:dyDescent="0.3">
      <c r="B12">
        <v>4.6900000000000004</v>
      </c>
      <c r="C12" t="s">
        <v>363</v>
      </c>
      <c r="D12" t="s">
        <v>369</v>
      </c>
      <c r="F12" t="s">
        <v>50</v>
      </c>
      <c r="G12" s="437"/>
    </row>
    <row r="13" spans="2:17" x14ac:dyDescent="0.3">
      <c r="B13">
        <v>2.71</v>
      </c>
      <c r="C13" t="s">
        <v>363</v>
      </c>
      <c r="D13" t="s">
        <v>370</v>
      </c>
      <c r="F13" t="s">
        <v>49</v>
      </c>
      <c r="G13" s="437" t="s">
        <v>33</v>
      </c>
    </row>
    <row r="14" spans="2:17" x14ac:dyDescent="0.3">
      <c r="B14">
        <v>16.899999999999999</v>
      </c>
      <c r="C14" t="s">
        <v>363</v>
      </c>
      <c r="D14" t="s">
        <v>371</v>
      </c>
      <c r="F14" t="s">
        <v>50</v>
      </c>
      <c r="G14" s="437"/>
    </row>
    <row r="15" spans="2:17" x14ac:dyDescent="0.3">
      <c r="B15">
        <v>29.950000000000003</v>
      </c>
      <c r="C15" t="s">
        <v>363</v>
      </c>
      <c r="D15" t="s">
        <v>372</v>
      </c>
      <c r="F15" t="s">
        <v>49</v>
      </c>
      <c r="G15" s="437" t="s">
        <v>34</v>
      </c>
    </row>
    <row r="16" spans="2:17" x14ac:dyDescent="0.3">
      <c r="B16">
        <v>58.129999999999995</v>
      </c>
      <c r="C16" t="s">
        <v>363</v>
      </c>
      <c r="D16" t="s">
        <v>373</v>
      </c>
      <c r="F16" t="s">
        <v>50</v>
      </c>
      <c r="G16" s="437"/>
    </row>
    <row r="17" spans="7:7" x14ac:dyDescent="0.3">
      <c r="G17" s="437"/>
    </row>
    <row r="18" spans="7:7" x14ac:dyDescent="0.3">
      <c r="G18" s="437"/>
    </row>
  </sheetData>
  <phoneticPr fontId="49" type="noConversion"/>
  <hyperlinks>
    <hyperlink ref="P3" r:id="rId1" xr:uid="{38F1013B-A46C-4A36-9E65-05C5127C834B}"/>
    <hyperlink ref="O3" r:id="rId2" xr:uid="{7D8D7ECC-5CB0-41C7-B2E5-3D969F7D7483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57C52-085A-441C-A9BA-92C1F5C66BB9}">
  <dimension ref="A1:E4"/>
  <sheetViews>
    <sheetView workbookViewId="0">
      <selection activeCell="F35" sqref="F35"/>
    </sheetView>
  </sheetViews>
  <sheetFormatPr defaultRowHeight="14.4" x14ac:dyDescent="0.3"/>
  <cols>
    <col min="1" max="1" width="11.44140625" bestFit="1" customWidth="1"/>
    <col min="2" max="2" width="9.88671875" bestFit="1" customWidth="1"/>
    <col min="4" max="4" width="18.5546875" bestFit="1" customWidth="1"/>
  </cols>
  <sheetData>
    <row r="1" spans="1:5" x14ac:dyDescent="0.3">
      <c r="B1" t="s">
        <v>385</v>
      </c>
      <c r="C1" t="s">
        <v>386</v>
      </c>
      <c r="D1" t="s">
        <v>387</v>
      </c>
    </row>
    <row r="2" spans="1:5" x14ac:dyDescent="0.3">
      <c r="A2" t="s">
        <v>384</v>
      </c>
      <c r="B2" s="462">
        <v>43971</v>
      </c>
      <c r="C2" t="s">
        <v>388</v>
      </c>
      <c r="E2" t="s">
        <v>389</v>
      </c>
    </row>
    <row r="3" spans="1:5" x14ac:dyDescent="0.3">
      <c r="A3" t="s">
        <v>390</v>
      </c>
      <c r="B3" s="462">
        <v>44005</v>
      </c>
      <c r="C3" t="s">
        <v>172</v>
      </c>
      <c r="D3" t="s">
        <v>391</v>
      </c>
      <c r="E3" t="s">
        <v>392</v>
      </c>
    </row>
    <row r="4" spans="1:5" x14ac:dyDescent="0.3">
      <c r="D4" t="s">
        <v>393</v>
      </c>
      <c r="E4" t="s">
        <v>39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5B365957C7CB40992C2FD98AC36155" ma:contentTypeVersion="12" ma:contentTypeDescription="Create a new document." ma:contentTypeScope="" ma:versionID="b2816d0ef92202c65df612e814dd258a">
  <xsd:schema xmlns:xsd="http://www.w3.org/2001/XMLSchema" xmlns:xs="http://www.w3.org/2001/XMLSchema" xmlns:p="http://schemas.microsoft.com/office/2006/metadata/properties" xmlns:ns2="b48abb86-6b75-4cc9-8ac7-293f3cb026c9" xmlns:ns3="b2b8bedc-0fcb-47cf-97d0-3e95d67c491f" targetNamespace="http://schemas.microsoft.com/office/2006/metadata/properties" ma:root="true" ma:fieldsID="c75008b61cef3e70b590bf96d7308de9" ns2:_="" ns3:_="">
    <xsd:import namespace="b48abb86-6b75-4cc9-8ac7-293f3cb026c9"/>
    <xsd:import namespace="b2b8bedc-0fcb-47cf-97d0-3e95d67c49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Workingon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abb86-6b75-4cc9-8ac7-293f3cb026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Workingon" ma:index="18" nillable="true" ma:displayName="Working on" ma:description="Who is working on the document" ma:format="Dropdown" ma:list="UserInfo" ma:SharePointGroup="0" ma:internalName="Workingo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b8bedc-0fcb-47cf-97d0-3e95d67c491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st xmlns="b48abb86-6b75-4cc9-8ac7-293f3cb026c9" xsi:nil="true"/>
    <Workingon xmlns="b48abb86-6b75-4cc9-8ac7-293f3cb026c9">
      <UserInfo>
        <DisplayName/>
        <AccountId xsi:nil="true"/>
        <AccountType/>
      </UserInfo>
    </Workingon>
    <SharedWithUsers xmlns="b2b8bedc-0fcb-47cf-97d0-3e95d67c491f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4B53656-8AE5-489F-85B5-D742E090A7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D61D04-3920-4797-9706-EF8B352542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8abb86-6b75-4cc9-8ac7-293f3cb026c9"/>
    <ds:schemaRef ds:uri="b2b8bedc-0fcb-47cf-97d0-3e95d67c49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9D806A4-61D9-4E70-89CD-65DE816242A7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b2b8bedc-0fcb-47cf-97d0-3e95d67c491f"/>
    <ds:schemaRef ds:uri="http://purl.org/dc/terms/"/>
    <ds:schemaRef ds:uri="http://schemas.openxmlformats.org/package/2006/metadata/core-properties"/>
    <ds:schemaRef ds:uri="b48abb86-6b75-4cc9-8ac7-293f3cb026c9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IRP Inputs</vt:lpstr>
      <vt:lpstr>Battery Costs</vt:lpstr>
      <vt:lpstr>Net CONE</vt:lpstr>
      <vt:lpstr>Pro Forma</vt:lpstr>
      <vt:lpstr>References</vt:lpstr>
      <vt:lpstr>Change Lo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ric Cutter</dc:creator>
  <cp:keywords/>
  <dc:description/>
  <cp:lastModifiedBy>Sumin Wang</cp:lastModifiedBy>
  <cp:revision/>
  <dcterms:created xsi:type="dcterms:W3CDTF">2020-04-23T22:41:59Z</dcterms:created>
  <dcterms:modified xsi:type="dcterms:W3CDTF">2020-06-24T01:06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5B365957C7CB40992C2FD98AC36155</vt:lpwstr>
  </property>
  <property fmtid="{D5CDD505-2E9C-101B-9397-08002B2CF9AE}" pid="3" name="{A44787D4-0540-4523-9961-78E4036D8C6D}">
    <vt:lpwstr>{29011BCD-9810-4FE4-BF91-FFD64CECF023}</vt:lpwstr>
  </property>
  <property fmtid="{D5CDD505-2E9C-101B-9397-08002B2CF9AE}" pid="4" name="Order">
    <vt:r8>76500</vt:r8>
  </property>
  <property fmtid="{D5CDD505-2E9C-101B-9397-08002B2CF9AE}" pid="5" name="ComplianceAssetId">
    <vt:lpwstr/>
  </property>
</Properties>
</file>